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S:\Ger_Relações com Investidores\CVM\&amp; Divulgação de Resultados\2024\1T24\Planilha Fundamentos\"/>
    </mc:Choice>
  </mc:AlternateContent>
  <xr:revisionPtr revIDLastSave="0" documentId="13_ncr:1_{1245C81B-A8D0-4A35-8EC2-1B8C0A5A3BCA}" xr6:coauthVersionLast="47" xr6:coauthVersionMax="47" xr10:uidLastSave="{00000000-0000-0000-0000-000000000000}"/>
  <bookViews>
    <workbookView xWindow="28680" yWindow="-120" windowWidth="29040" windowHeight="15840" xr2:uid="{76FB5779-ADAD-4D71-9DBB-55146318E9DE}"/>
  </bookViews>
  <sheets>
    <sheet name="Fundamentos Enauta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\" hidden="1">{"kricash",#N/A,FALSE,"INC";"kriinc",#N/A,FALSE,"INC";"krimiami",#N/A,FALSE,"INC";"kriother",#N/A,FALSE,"INC";"kripapers",#N/A,FALSE,"INC"}</definedName>
    <definedName name="_________________a10" hidden="1">{#N/A,#N/A,FALSE,"SIM95"}</definedName>
    <definedName name="_________________a11" hidden="1">{#N/A,#N/A,FALSE,"SIM95"}</definedName>
    <definedName name="_________________a12" hidden="1">{#N/A,#N/A,FALSE,"SIM95"}</definedName>
    <definedName name="_________________a13" hidden="1">{#N/A,#N/A,FALSE,"SIM95"}</definedName>
    <definedName name="_________________a14" hidden="1">{#N/A,#N/A,FALSE,"SIM95"}</definedName>
    <definedName name="_________________a15" hidden="1">{#N/A,#N/A,FALSE,"SIM95"}</definedName>
    <definedName name="_________________a16" hidden="1">{#N/A,#N/A,FALSE,"SIM95"}</definedName>
    <definedName name="_________________a17" hidden="1">{#N/A,#N/A,FALSE,"SIM95"}</definedName>
    <definedName name="_________________a2" hidden="1">{#N/A,#N/A,FALSE,"SIM95"}</definedName>
    <definedName name="_________________a3" hidden="1">{#N/A,#N/A,FALSE,"SIM95"}</definedName>
    <definedName name="_________________a4" hidden="1">{#N/A,#N/A,FALSE,"SIM95"}</definedName>
    <definedName name="_________________a5" hidden="1">{#N/A,#N/A,FALSE,"SIM95"}</definedName>
    <definedName name="_________________a6" hidden="1">{#N/A,#N/A,FALSE,"SIM95"}</definedName>
    <definedName name="_________________a7" hidden="1">{#N/A,#N/A,FALSE,"SIM95"}</definedName>
    <definedName name="_________________a8" hidden="1">{#N/A,#N/A,FALSE,"SIM95"}</definedName>
    <definedName name="_________________a9" hidden="1">{#N/A,#N/A,FALSE,"SIM95"}</definedName>
    <definedName name="_________________b1" hidden="1">{#N/A,#N/A,FALSE,"SIM95"}</definedName>
    <definedName name="_________________b2" hidden="1">{#N/A,#N/A,FALSE,"SIM95"}</definedName>
    <definedName name="_________________b3" hidden="1">{#N/A,#N/A,FALSE,"SIM95"}</definedName>
    <definedName name="_________________d1" hidden="1">{#N/A,#N/A,FALSE,"SIM95"}</definedName>
    <definedName name="_________________d2" hidden="1">{#N/A,#N/A,FALSE,"SIM95"}</definedName>
    <definedName name="_________________d4" hidden="1">{#N/A,#N/A,FALSE,"SIM95"}</definedName>
    <definedName name="____________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_________E21" hidden="1">{"Despesas Diferidas Indedutíveis de 1998",#N/A,FALSE,"Impressão"}</definedName>
    <definedName name="_________________o12" hidden="1">{#N/A,#N/A,FALSE,"Aging Summary";#N/A,#N/A,FALSE,"Ratio Analysis";#N/A,#N/A,FALSE,"Test 120 Day Accts";#N/A,#N/A,FALSE,"Tickmarks"}</definedName>
    <definedName name="___________a10" hidden="1">{#N/A,#N/A,FALSE,"SIM95"}</definedName>
    <definedName name="___________a11" hidden="1">{#N/A,#N/A,FALSE,"SIM95"}</definedName>
    <definedName name="___________a12" hidden="1">{#N/A,#N/A,FALSE,"SIM95"}</definedName>
    <definedName name="___________a13" hidden="1">{#N/A,#N/A,FALSE,"SIM95"}</definedName>
    <definedName name="___________a14" hidden="1">{#N/A,#N/A,FALSE,"SIM95"}</definedName>
    <definedName name="___________a15" hidden="1">{#N/A,#N/A,FALSE,"SIM95"}</definedName>
    <definedName name="___________a16" hidden="1">{#N/A,#N/A,FALSE,"SIM95"}</definedName>
    <definedName name="___________a17" hidden="1">{#N/A,#N/A,FALSE,"SIM95"}</definedName>
    <definedName name="___________a2" hidden="1">{#N/A,#N/A,FALSE,"SIM95"}</definedName>
    <definedName name="___________a3" hidden="1">{#N/A,#N/A,FALSE,"SIM95"}</definedName>
    <definedName name="___________a4" hidden="1">{#N/A,#N/A,FALSE,"SIM95"}</definedName>
    <definedName name="___________a5" hidden="1">{#N/A,#N/A,FALSE,"SIM95"}</definedName>
    <definedName name="___________a6" hidden="1">{#N/A,#N/A,FALSE,"SIM95"}</definedName>
    <definedName name="___________a7" hidden="1">{#N/A,#N/A,FALSE,"SIM95"}</definedName>
    <definedName name="___________a8" hidden="1">{#N/A,#N/A,FALSE,"SIM95"}</definedName>
    <definedName name="___________a9" hidden="1">{#N/A,#N/A,FALSE,"SIM95"}</definedName>
    <definedName name="___________b1" hidden="1">{#N/A,#N/A,FALSE,"SIM95"}</definedName>
    <definedName name="___________b2" hidden="1">{#N/A,#N/A,FALSE,"SIM95"}</definedName>
    <definedName name="___________b3" hidden="1">{#N/A,#N/A,FALSE,"SIM95"}</definedName>
    <definedName name="___________d1" hidden="1">{#N/A,#N/A,FALSE,"SIM95"}</definedName>
    <definedName name="___________d2" hidden="1">{#N/A,#N/A,FALSE,"SIM95"}</definedName>
    <definedName name="___________d4" hidden="1">{#N/A,#N/A,FALSE,"SIM95"}</definedName>
    <definedName name="______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___E21" hidden="1">{"Despesas Diferidas Indedutíveis de 1998",#N/A,FALSE,"Impressão"}</definedName>
    <definedName name="___________o12" hidden="1">{#N/A,#N/A,FALSE,"Aging Summary";#N/A,#N/A,FALSE,"Ratio Analysis";#N/A,#N/A,FALSE,"Test 120 Day Accts";#N/A,#N/A,FALSE,"Tickmarks"}</definedName>
    <definedName name="_______a10" hidden="1">{#N/A,#N/A,FALSE,"SIM95"}</definedName>
    <definedName name="_______a11" hidden="1">{#N/A,#N/A,FALSE,"SIM95"}</definedName>
    <definedName name="_______a12" hidden="1">{#N/A,#N/A,FALSE,"SIM95"}</definedName>
    <definedName name="_______a13" hidden="1">{#N/A,#N/A,FALSE,"SIM95"}</definedName>
    <definedName name="_______a14" hidden="1">{#N/A,#N/A,FALSE,"SIM95"}</definedName>
    <definedName name="_______a15" hidden="1">{#N/A,#N/A,FALSE,"SIM95"}</definedName>
    <definedName name="_______a16" hidden="1">{#N/A,#N/A,FALSE,"SIM95"}</definedName>
    <definedName name="_______a17" hidden="1">{#N/A,#N/A,FALSE,"SIM95"}</definedName>
    <definedName name="_______a2" hidden="1">{#N/A,#N/A,FALSE,"SIM95"}</definedName>
    <definedName name="_______a3" hidden="1">{#N/A,#N/A,FALSE,"SIM95"}</definedName>
    <definedName name="_______a4" hidden="1">{#N/A,#N/A,FALSE,"SIM95"}</definedName>
    <definedName name="_______a5" hidden="1">{#N/A,#N/A,FALSE,"SIM95"}</definedName>
    <definedName name="_______a6" hidden="1">{#N/A,#N/A,FALSE,"SIM95"}</definedName>
    <definedName name="_______a7" hidden="1">{#N/A,#N/A,FALSE,"SIM95"}</definedName>
    <definedName name="_______a8" hidden="1">{#N/A,#N/A,FALSE,"SIM95"}</definedName>
    <definedName name="_______a9" hidden="1">{#N/A,#N/A,FALSE,"SIM95"}</definedName>
    <definedName name="_______b1" hidden="1">{#N/A,#N/A,FALSE,"SIM95"}</definedName>
    <definedName name="_______b2" hidden="1">{#N/A,#N/A,FALSE,"SIM95"}</definedName>
    <definedName name="_______b3" hidden="1">{#N/A,#N/A,FALSE,"SIM95"}</definedName>
    <definedName name="_______d1" hidden="1">{#N/A,#N/A,FALSE,"SIM95"}</definedName>
    <definedName name="_______d2" hidden="1">{#N/A,#N/A,FALSE,"SIM95"}</definedName>
    <definedName name="_______d4" hidden="1">{#N/A,#N/A,FALSE,"SIM95"}</definedName>
    <definedName name="_______o12" hidden="1">{#N/A,#N/A,FALSE,"Aging Summary";#N/A,#N/A,FALSE,"Ratio Analysis";#N/A,#N/A,FALSE,"Test 120 Day Accts";#N/A,#N/A,FALSE,"Tickmarks"}</definedName>
    <definedName name="_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E21" hidden="1">{"Despesas Diferidas Indedutíveis de 1998",#N/A,FALSE,"Impressão"}</definedName>
    <definedName name="_____a10" hidden="1">{#N/A,#N/A,FALSE,"SIM95"}</definedName>
    <definedName name="_____a11" hidden="1">{#N/A,#N/A,FALSE,"SIM95"}</definedName>
    <definedName name="_____a12" hidden="1">{#N/A,#N/A,FALSE,"SIM95"}</definedName>
    <definedName name="_____a13" hidden="1">{#N/A,#N/A,FALSE,"SIM95"}</definedName>
    <definedName name="_____a14" hidden="1">{#N/A,#N/A,FALSE,"SIM95"}</definedName>
    <definedName name="_____a15" hidden="1">{#N/A,#N/A,FALSE,"SIM95"}</definedName>
    <definedName name="_____a16" hidden="1">{#N/A,#N/A,FALSE,"SIM95"}</definedName>
    <definedName name="_____a17" hidden="1">{#N/A,#N/A,FALSE,"SIM95"}</definedName>
    <definedName name="_____a2" hidden="1">{#N/A,#N/A,FALSE,"SIM95"}</definedName>
    <definedName name="_____a3" hidden="1">{#N/A,#N/A,FALSE,"SIM95"}</definedName>
    <definedName name="_____a4" hidden="1">{#N/A,#N/A,FALSE,"SIM95"}</definedName>
    <definedName name="_____a5" hidden="1">{#N/A,#N/A,FALSE,"SIM95"}</definedName>
    <definedName name="_____a6" hidden="1">{#N/A,#N/A,FALSE,"SIM95"}</definedName>
    <definedName name="_____a7" hidden="1">{#N/A,#N/A,FALSE,"SIM95"}</definedName>
    <definedName name="_____a8" hidden="1">{#N/A,#N/A,FALSE,"SIM95"}</definedName>
    <definedName name="_____a9" hidden="1">{#N/A,#N/A,FALSE,"SIM95"}</definedName>
    <definedName name="_____b1" hidden="1">{#N/A,#N/A,FALSE,"SIM95"}</definedName>
    <definedName name="_____b2" hidden="1">{#N/A,#N/A,FALSE,"SIM95"}</definedName>
    <definedName name="_____b3" hidden="1">{#N/A,#N/A,FALSE,"SIM95"}</definedName>
    <definedName name="_____d1" hidden="1">{#N/A,#N/A,FALSE,"SIM95"}</definedName>
    <definedName name="_____d2" hidden="1">{#N/A,#N/A,FALSE,"SIM95"}</definedName>
    <definedName name="_____d4" hidden="1">{#N/A,#N/A,FALSE,"SIM95"}</definedName>
    <definedName name="_____E9" hidden="1">{#N/A,#N/A,FALSE,"Aging Summary";#N/A,#N/A,FALSE,"Ratio Analysis";#N/A,#N/A,FALSE,"Test 120 Day Accts";#N/A,#N/A,FALSE,"Tickmarks"}</definedName>
    <definedName name="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o12" hidden="1">{#N/A,#N/A,FALSE,"Aging Summary";#N/A,#N/A,FALSE,"Ratio Analysis";#N/A,#N/A,FALSE,"Test 120 Day Accts";#N/A,#N/A,FALSE,"Tickmarks"}</definedName>
    <definedName name="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a10" hidden="1">{#N/A,#N/A,FALSE,"SIM95"}</definedName>
    <definedName name="____a11" hidden="1">{#N/A,#N/A,FALSE,"SIM95"}</definedName>
    <definedName name="____a12" hidden="1">{#N/A,#N/A,FALSE,"SIM95"}</definedName>
    <definedName name="____a13" hidden="1">{#N/A,#N/A,FALSE,"SIM95"}</definedName>
    <definedName name="____a14" hidden="1">{#N/A,#N/A,FALSE,"SIM95"}</definedName>
    <definedName name="____a15" hidden="1">{#N/A,#N/A,FALSE,"SIM95"}</definedName>
    <definedName name="____a16" hidden="1">{#N/A,#N/A,FALSE,"SIM95"}</definedName>
    <definedName name="____a17" hidden="1">{#N/A,#N/A,FALSE,"SIM95"}</definedName>
    <definedName name="____a2" hidden="1">{#N/A,#N/A,FALSE,"SIM95"}</definedName>
    <definedName name="____a3" hidden="1">{#N/A,#N/A,FALSE,"SIM95"}</definedName>
    <definedName name="____a4" hidden="1">{#N/A,#N/A,FALSE,"SIM95"}</definedName>
    <definedName name="____a5" hidden="1">{#N/A,#N/A,FALSE,"SIM95"}</definedName>
    <definedName name="____a6" hidden="1">{#N/A,#N/A,FALSE,"SIM95"}</definedName>
    <definedName name="____a7" hidden="1">{#N/A,#N/A,FALSE,"SIM95"}</definedName>
    <definedName name="____a8" hidden="1">{#N/A,#N/A,FALSE,"SIM95"}</definedName>
    <definedName name="____a9" hidden="1">{#N/A,#N/A,FALSE,"SIM95"}</definedName>
    <definedName name="____b1" hidden="1">{#N/A,#N/A,FALSE,"SIM95"}</definedName>
    <definedName name="____b2" hidden="1">{#N/A,#N/A,FALSE,"SIM95"}</definedName>
    <definedName name="____b3" hidden="1">{#N/A,#N/A,FALSE,"SIM95"}</definedName>
    <definedName name="____d1" hidden="1">{#N/A,#N/A,FALSE,"SIM95"}</definedName>
    <definedName name="____d2" hidden="1">{#N/A,#N/A,FALSE,"SIM95"}</definedName>
    <definedName name="____d4" hidden="1">{#N/A,#N/A,FALSE,"SIM95"}</definedName>
    <definedName name="____DRE0700" hidden="1">{"'PXR_6500'!$A$1:$I$124"}</definedName>
    <definedName name="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hidden="1">{"Despesas Diferidas Indedutíveis de 1998",#N/A,FALSE,"Impressão"}</definedName>
    <definedName name="____E9" hidden="1">{#N/A,#N/A,FALSE,"Aging Summary";#N/A,#N/A,FALSE,"Ratio Analysis";#N/A,#N/A,FALSE,"Test 120 Day Accts";#N/A,#N/A,FALSE,"Tickmarks"}</definedName>
    <definedName name="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LOp2" hidden="1">{#N/A,#N/A,FALSE,"Dutos";#N/A,#N/A,FALSE,"Terminais"}</definedName>
    <definedName name="____LOp3" hidden="1">{#N/A,#N/A,FALSE,"Dutos";#N/A,#N/A,FALSE,"Terminais"}</definedName>
    <definedName name="____o12" hidden="1">{#N/A,#N/A,FALSE,"Aging Summary";#N/A,#N/A,FALSE,"Ratio Analysis";#N/A,#N/A,FALSE,"Test 120 Day Accts";#N/A,#N/A,FALSE,"Tickmarks"}</definedName>
    <definedName name="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a10" hidden="1">{#N/A,#N/A,FALSE,"SIM95"}</definedName>
    <definedName name="___a11" hidden="1">{#N/A,#N/A,FALSE,"SIM95"}</definedName>
    <definedName name="___a12" hidden="1">{#N/A,#N/A,FALSE,"SIM95"}</definedName>
    <definedName name="___a13" hidden="1">{#N/A,#N/A,FALSE,"SIM95"}</definedName>
    <definedName name="___a14" hidden="1">{#N/A,#N/A,FALSE,"SIM95"}</definedName>
    <definedName name="___a15" hidden="1">{#N/A,#N/A,FALSE,"SIM95"}</definedName>
    <definedName name="___a16" hidden="1">{#N/A,#N/A,FALSE,"SIM95"}</definedName>
    <definedName name="___a17" hidden="1">{#N/A,#N/A,FALSE,"SIM95"}</definedName>
    <definedName name="___a2" hidden="1">{#N/A,#N/A,FALSE,"SIM95"}</definedName>
    <definedName name="___a3" hidden="1">{#N/A,#N/A,FALSE,"SIM95"}</definedName>
    <definedName name="___a4" hidden="1">{#N/A,#N/A,FALSE,"SIM95"}</definedName>
    <definedName name="___a5" hidden="1">{#N/A,#N/A,FALSE,"SIM95"}</definedName>
    <definedName name="___a6" hidden="1">{#N/A,#N/A,FALSE,"SIM95"}</definedName>
    <definedName name="___a7" hidden="1">{#N/A,#N/A,FALSE,"SIM95"}</definedName>
    <definedName name="___a8" hidden="1">{#N/A,#N/A,FALSE,"SIM95"}</definedName>
    <definedName name="___a9" hidden="1">{#N/A,#N/A,FALSE,"SIM95"}</definedName>
    <definedName name="___b1" hidden="1">{#N/A,#N/A,FALSE,"SIM95"}</definedName>
    <definedName name="___b2" hidden="1">{#N/A,#N/A,FALSE,"SIM95"}</definedName>
    <definedName name="___b3" hidden="1">{#N/A,#N/A,FALSE,"SIM95"}</definedName>
    <definedName name="___d1" hidden="1">{#N/A,#N/A,FALSE,"SIM95"}</definedName>
    <definedName name="___d2" hidden="1">{#N/A,#N/A,FALSE,"SIM95"}</definedName>
    <definedName name="___d4" hidden="1">{#N/A,#N/A,FALSE,"SIM95"}</definedName>
    <definedName name="___DRE0700" hidden="1">{"'PXR_6500'!$A$1:$I$124"}</definedName>
    <definedName name="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21" hidden="1">{"Despesas Diferidas Indedutíveis de 1998",#N/A,FALSE,"Impressão"}</definedName>
    <definedName name="___LOp2" hidden="1">{#N/A,#N/A,FALSE,"Dutos";#N/A,#N/A,FALSE,"Terminais"}</definedName>
    <definedName name="___LOp3" hidden="1">{#N/A,#N/A,FALSE,"Dutos";#N/A,#N/A,FALSE,"Terminais"}</definedName>
    <definedName name="___o12" hidden="1">{#N/A,#N/A,FALSE,"Aging Summary";#N/A,#N/A,FALSE,"Ratio Analysis";#N/A,#N/A,FALSE,"Test 120 Day Accts";#N/A,#N/A,FALSE,"Tickmarks"}</definedName>
    <definedName name="__123Graph_A" hidden="1">#REF!</definedName>
    <definedName name="__123Graph_AANIDRO" hidden="1">[1]PRODUCAO!$C$4:$F$4</definedName>
    <definedName name="__123Graph_ACOMPARA" hidden="1">[2]Plan1!#REF!</definedName>
    <definedName name="__123Graph_ACONSMED" hidden="1">[2]Plan1!#REF!</definedName>
    <definedName name="__123Graph_ACURRENT" hidden="1">#REF!</definedName>
    <definedName name="__123Graph_AHIALCOOL" hidden="1">[1]PRODUCAO!$C$8:$F$8</definedName>
    <definedName name="__123Graph_AHIDRATADO" hidden="1">[1]PRODUCAO!$C$6:$F$6</definedName>
    <definedName name="__123Graph_AINDMES" hidden="1">[3]TESTE!$AG$74:$AP$74</definedName>
    <definedName name="__123Graph_AMARGINS" hidden="1">#REF!</definedName>
    <definedName name="__123Graph_AMERC" hidden="1">[3]TESTE!$AR$4:$AR$26</definedName>
    <definedName name="__123Graph_APREVRCOM" hidden="1">[2]Plan1!$C$15:$L$15</definedName>
    <definedName name="__123Graph_APREVREALI" hidden="1">[2]Plan1!$C$7:$L$7</definedName>
    <definedName name="__123Graph_APREVRIND" hidden="1">[2]Plan1!$C$11:$L$11</definedName>
    <definedName name="__123Graph_APREVROUT" hidden="1">[2]Plan1!#REF!</definedName>
    <definedName name="__123Graph_APREVRRES" hidden="1">[2]Plan1!$C$7:$L$7</definedName>
    <definedName name="__123Graph_APREVRTOT" hidden="1">[2]Plan1!$C$37:$L$37</definedName>
    <definedName name="__123Graph_ARESFIN" hidden="1">[3]TESTE!$V$131:$V$151</definedName>
    <definedName name="__123Graph_ASACAS" hidden="1">[1]PRODUCAO!$C$11:$F$11</definedName>
    <definedName name="__123Graph_ASIDECO" hidden="1">'[4]CONSSID12-96'!#REF!</definedName>
    <definedName name="__123Graph_AUSS" hidden="1">[3]TESTE!$H$132:$H$195</definedName>
    <definedName name="__123Graph_AYTDSALES" hidden="1">#REF!</definedName>
    <definedName name="__123Graph_B" hidden="1">[5]PS!#REF!</definedName>
    <definedName name="__123Graph_BCOMPARA" hidden="1">[2]Plan1!$C$37:$L$37</definedName>
    <definedName name="__123Graph_BINDMES" hidden="1">[3]TESTE!$AG$75:$AP$75</definedName>
    <definedName name="__123Graph_BMARGINS" hidden="1">#REF!</definedName>
    <definedName name="__123Graph_BMERC" hidden="1">[3]TESTE!$AY$4:$AY$26</definedName>
    <definedName name="__123Graph_BPREVREALI" hidden="1">[2]Plan1!$C$11:$L$11</definedName>
    <definedName name="__123Graph_BRESFIN" hidden="1">[3]TESTE!$W$131:$W$151</definedName>
    <definedName name="__123Graph_BSIDECO" hidden="1">'[4]CONSSID12-96'!#REF!</definedName>
    <definedName name="__123Graph_C" hidden="1">'[6]Financial Position'!#REF!</definedName>
    <definedName name="__123Graph_CINDMES" hidden="1">[3]TESTE!$AG$77:$AP$77</definedName>
    <definedName name="__123Graph_CMERC" hidden="1">[3]TESTE!$BG$4:$BG$26</definedName>
    <definedName name="__123Graph_CPREVREALI" hidden="1">[2]Plan1!$C$15:$L$15</definedName>
    <definedName name="__123Graph_CRESFIN" hidden="1">[3]TESTE!$X$131:$X$152</definedName>
    <definedName name="__123Graph_CSIDECO" hidden="1">'[4]CONSSID12-96'!#REF!</definedName>
    <definedName name="__123Graph_D" hidden="1">'[6]Financial Position'!#REF!</definedName>
    <definedName name="__123Graph_DCOMPARA" hidden="1">[2]Plan1!$C$35:$L$35</definedName>
    <definedName name="__123Graph_DINDMES" hidden="1">[3]TESTE!$AG$79:$AP$79</definedName>
    <definedName name="__123Graph_DPREVREALI" hidden="1">[2]Plan1!#REF!</definedName>
    <definedName name="__123Graph_E" hidden="1">'[6]Financial Position'!#REF!</definedName>
    <definedName name="__123Graph_EPREVREALI" hidden="1">[2]Plan1!$C$37:$L$37</definedName>
    <definedName name="__123Graph_F" hidden="1">'[6]Financial Position'!#REF!</definedName>
    <definedName name="__123Graph_FCOMPARA" hidden="1">[2]Plan1!$C$36:$L$36</definedName>
    <definedName name="__123Graph_X" hidden="1">#REF!</definedName>
    <definedName name="__123Graph_XANIDRO" hidden="1">[1]PRODUCAO!$C$3:$F$3</definedName>
    <definedName name="__123Graph_XCONSMED" hidden="1">[2]Plan1!#REF!</definedName>
    <definedName name="__123Graph_XCURRENT" hidden="1">#REF!</definedName>
    <definedName name="__123Graph_XELASTIC" hidden="1">[2]Plan1!#REF!</definedName>
    <definedName name="__123Graph_XHIALCOOL" hidden="1">[1]PRODUCAO!$C$3:$F$3</definedName>
    <definedName name="__123Graph_XHIDRATADO" hidden="1">[1]PRODUCAO!$C$3:$F$3</definedName>
    <definedName name="__123Graph_XINDMES" hidden="1">[3]TESTE!$AG$73:$AP$73</definedName>
    <definedName name="__123Graph_XMERC" hidden="1">[3]TESTE!$AQ$4:$AQ$26</definedName>
    <definedName name="__123Graph_XPREVRCOM" hidden="1">[2]Plan1!#REF!</definedName>
    <definedName name="__123Graph_XPREVREALI" hidden="1">[2]Plan1!#REF!</definedName>
    <definedName name="__123Graph_XPREVRIND" hidden="1">[2]Plan1!#REF!</definedName>
    <definedName name="__123Graph_XPREVROUT" hidden="1">[2]Plan1!#REF!</definedName>
    <definedName name="__123Graph_XPREVRRES" hidden="1">[2]Plan1!#REF!</definedName>
    <definedName name="__123Graph_XPREVRTOT" hidden="1">[2]Plan1!#REF!</definedName>
    <definedName name="__123Graph_XRESFIN" hidden="1">[3]TESTE!$Q$131:$Q$152</definedName>
    <definedName name="__123Graph_XSACAS" hidden="1">[1]PRODUCAO!$C$3:$F$3</definedName>
    <definedName name="__123Graph_XSIDECO" hidden="1">'[4]CONSSID12-96'!#REF!</definedName>
    <definedName name="__123Graph_XUSS" hidden="1">[3]TESTE!$B$132:$B$195</definedName>
    <definedName name="__123Graph_XYTDSALES" hidden="1">#REF!</definedName>
    <definedName name="__a10" hidden="1">{#N/A,#N/A,FALSE,"SIM95"}</definedName>
    <definedName name="__a11" hidden="1">{#N/A,#N/A,FALSE,"SIM95"}</definedName>
    <definedName name="__a12" hidden="1">{#N/A,#N/A,FALSE,"SIM95"}</definedName>
    <definedName name="__a13" hidden="1">{#N/A,#N/A,FALSE,"SIM95"}</definedName>
    <definedName name="__a14" hidden="1">{#N/A,#N/A,FALSE,"SIM95"}</definedName>
    <definedName name="__a15" hidden="1">{#N/A,#N/A,FALSE,"SIM95"}</definedName>
    <definedName name="__a16" hidden="1">{#N/A,#N/A,FALSE,"SIM95"}</definedName>
    <definedName name="__a17" hidden="1">{#N/A,#N/A,FALSE,"SIM95"}</definedName>
    <definedName name="__a2" hidden="1">{#N/A,#N/A,FALSE,"SIM95"}</definedName>
    <definedName name="__a3" hidden="1">{#N/A,#N/A,FALSE,"SIM95"}</definedName>
    <definedName name="__a4" hidden="1">{#N/A,#N/A,FALSE,"SIM95"}</definedName>
    <definedName name="__a5" hidden="1">{#N/A,#N/A,FALSE,"SIM95"}</definedName>
    <definedName name="__a6" hidden="1">{#N/A,#N/A,FALSE,"SIM95"}</definedName>
    <definedName name="__a7" hidden="1">{#N/A,#N/A,FALSE,"SIM95"}</definedName>
    <definedName name="__a8" hidden="1">{#N/A,#N/A,FALSE,"SIM95"}</definedName>
    <definedName name="__a9" hidden="1">{#N/A,#N/A,FALSE,"SIM95"}</definedName>
    <definedName name="__abr03" hidden="1">{"Econ Consolidado",#N/A,FALSE,"Econ Consol";"Fluxo de Caixa",#N/A,FALSE,"Fluxo Caixa";"Investimentos",#N/A,FALSE,"Investimentos"}</definedName>
    <definedName name="__B1" hidden="1">{#N/A,#N/A,FALSE,"LLAVE";#N/A,#N/A,FALSE,"EERR";#N/A,#N/A,FALSE,"ESP";#N/A,#N/A,FALSE,"EOAF";#N/A,#N/A,FALSE,"CASH";#N/A,#N/A,FALSE,"FINANZAS";#N/A,#N/A,FALSE,"DEUDA";#N/A,#N/A,FALSE,"INVERSION";#N/A,#N/A,FALSE,"PERSONAL"}</definedName>
    <definedName name="__b2" hidden="1">{#N/A,#N/A,FALSE,"SIM95"}</definedName>
    <definedName name="__b3" hidden="1">{#N/A,#N/A,FALSE,"SIM95"}</definedName>
    <definedName name="__bb1" hidden="1">{#N/A,#N/A,FALSE,"ENERGIA";#N/A,#N/A,FALSE,"PERDIDAS";#N/A,#N/A,FALSE,"CLIENTES";#N/A,#N/A,FALSE,"ESTADO";#N/A,#N/A,FALSE,"TECNICA"}</definedName>
    <definedName name="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d1" hidden="1">{#N/A,#N/A,FALSE,"SIM95"}</definedName>
    <definedName name="__d2" hidden="1">{#N/A,#N/A,FALSE,"SIM95"}</definedName>
    <definedName name="__d4" hidden="1">{#N/A,#N/A,FALSE,"SIM95"}</definedName>
    <definedName name="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DRE0700" hidden="1">{"'PXR_6500'!$A$1:$I$124"}</definedName>
    <definedName name="__e1" hidden="1">{#N/A,#N/A,FALSE,"ENERGIA";#N/A,#N/A,FALSE,"PERDIDAS";#N/A,#N/A,FALSE,"CLIENTES";#N/A,#N/A,FALSE,"ESTADO";#N/A,#N/A,FALSE,"TECNICA"}</definedName>
    <definedName name="__E21" hidden="1">{"Despesas Diferidas Indedutíveis de 1998",#N/A,FALSE,"Impressão"}</definedName>
    <definedName name="__E9" hidden="1">{#N/A,#N/A,FALSE,"Aging Summary";#N/A,#N/A,FALSE,"Ratio Analysis";#N/A,#N/A,FALSE,"Test 120 Day Accts";#N/A,#N/A,FALSE,"Tickmarks"}</definedName>
    <definedName name="__FDS_HYPERLINK_TOGGLE_STATE__" hidden="1">"ON"</definedName>
    <definedName name="__FDS_UNIQUE_RANGE_ID_GENERATOR_COUNTER" hidden="1">12619</definedName>
    <definedName name="__FDS_USED_FOR_REUSING_RANGE_IDS_RECYCLE" hidden="1">{6467,6468,6469,6470,6483,6484,6487,6488,6492,6493,6489,6490,6491,6494,6495,6499,6500,6496,6497,6498,6501,6502,6506,6507,6503,6504,6505,6508,6509,6513,6514,6510}</definedName>
    <definedName name="__IntlFixup" hidden="1">TRUE</definedName>
    <definedName name="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LOp2" hidden="1">{#N/A,#N/A,FALSE,"Dutos";#N/A,#N/A,FALSE,"Terminais"}</definedName>
    <definedName name="__LOp3" hidden="1">{#N/A,#N/A,FALSE,"Dutos";#N/A,#N/A,FALSE,"Terminais"}</definedName>
    <definedName name="__o12" hidden="1">{#N/A,#N/A,FALSE,"Aging Summary";#N/A,#N/A,FALSE,"Ratio Analysis";#N/A,#N/A,FALSE,"Test 120 Day Accts";#N/A,#N/A,FALSE,"Tickmarks"}</definedName>
    <definedName name="__P8" hidden="1">{"SCH73",#N/A,FALSE,"eva";"SCH74",#N/A,FALSE,"eva";"SCH75",#N/A,FALSE,"eva"}</definedName>
    <definedName name="__q1" hidden="1">{"Cimesa",#N/A,FALSE,"Cimesa";"Cipasa",#N/A,FALSE,"Cipasa";"Cearense",#N/A,FALSE,"Cearense"}</definedName>
    <definedName name="__q2" hidden="1">{"Econ Consolidado",#N/A,FALSE,"Econ Consol";"Fluxo de Caixa",#N/A,FALSE,"Fluxo Caixa";"Investimentos",#N/A,FALSE,"Investimentos"}</definedName>
    <definedName name="__q32" hidden="1">{"Econ Consolidado",#N/A,FALSE,"Econ Consol";"Fluxo de Caixa",#N/A,FALSE,"Fluxo Caixa";"Investimentos",#N/A,FALSE,"Investimentos"}</definedName>
    <definedName name="__R" hidden="1">{"Rio Branco",#N/A,FALSE,"Rio Branco";"Itajaí",#N/A,FALSE,"Itajaí";"Pinheiro Machado",#N/A,FALSE,"PMachado";"Esteio",#N/A,FALSE,"Esteio"}</definedName>
    <definedName name="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1__123Graph_ACDIUS" hidden="1">[3]TESTE!$E$132:$E$151</definedName>
    <definedName name="_1__123Graph_ACHART_1" hidden="1">[7]DUCOCO!$D$114:$N$114</definedName>
    <definedName name="_1__FDSAUDITLINK__" hidden="1">{"fdsup://Directions/FactSet Auditing Viewer?action=AUDIT_VALUE&amp;DB=129&amp;ID1=B24CGK&amp;VALUEID=01001&amp;SDATE=2011&amp;PERIODTYPE=ANN_STD&amp;SCFT=3&amp;window=popup_no_bar&amp;width=385&amp;height=120&amp;START_MAXIMIZED=FALSE&amp;creator=factset&amp;display_string=Audit"}</definedName>
    <definedName name="_10__123Graph_XCHART_2" hidden="1">[7]DUCOCO!$B$6:$F$6</definedName>
    <definedName name="_10__FDSAUDITLINK__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1"}</definedName>
    <definedName name="_1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9"}</definedName>
    <definedName name="_10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6"}</definedName>
    <definedName name="_100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2"}</definedName>
    <definedName name="_100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1"}</definedName>
    <definedName name="_100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0"}</definedName>
    <definedName name="_100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9"}</definedName>
    <definedName name="_100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8"}</definedName>
    <definedName name="_100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7"}</definedName>
    <definedName name="_100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6"}</definedName>
    <definedName name="_100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5"}</definedName>
    <definedName name="_100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4"}</definedName>
    <definedName name="_100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3"}</definedName>
    <definedName name="_10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5"}</definedName>
    <definedName name="_100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2"}</definedName>
    <definedName name="_100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1"}</definedName>
    <definedName name="_100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0"}</definedName>
    <definedName name="_100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9"}</definedName>
    <definedName name="_100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8"}</definedName>
    <definedName name="_100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7"}</definedName>
    <definedName name="_100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6"}</definedName>
    <definedName name="_100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5"}</definedName>
    <definedName name="_100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4"}</definedName>
    <definedName name="_100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3"}</definedName>
    <definedName name="_10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4"}</definedName>
    <definedName name="_100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2"}</definedName>
    <definedName name="_100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1"}</definedName>
    <definedName name="_100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"}</definedName>
    <definedName name="_100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"}</definedName>
    <definedName name="_100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"}</definedName>
    <definedName name="_100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"}</definedName>
    <definedName name="_100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"}</definedName>
    <definedName name="_100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"}</definedName>
    <definedName name="_100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"}</definedName>
    <definedName name="_100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"}</definedName>
    <definedName name="_10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3"}</definedName>
    <definedName name="_100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"}</definedName>
    <definedName name="_100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"}</definedName>
    <definedName name="_100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"}</definedName>
    <definedName name="_100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"}</definedName>
    <definedName name="_100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"}</definedName>
    <definedName name="_100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"}</definedName>
    <definedName name="_100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"}</definedName>
    <definedName name="_100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"}</definedName>
    <definedName name="_100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"}</definedName>
    <definedName name="_100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"}</definedName>
    <definedName name="_10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2"}</definedName>
    <definedName name="_100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"}</definedName>
    <definedName name="_100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"}</definedName>
    <definedName name="_100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"}</definedName>
    <definedName name="_100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"}</definedName>
    <definedName name="_100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"}</definedName>
    <definedName name="_100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"}</definedName>
    <definedName name="_100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"}</definedName>
    <definedName name="_100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"}</definedName>
    <definedName name="_100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"}</definedName>
    <definedName name="_100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"}</definedName>
    <definedName name="_10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1"}</definedName>
    <definedName name="_100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"}</definedName>
    <definedName name="_100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"}</definedName>
    <definedName name="_100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"}</definedName>
    <definedName name="_100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"}</definedName>
    <definedName name="_100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"}</definedName>
    <definedName name="_100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"}</definedName>
    <definedName name="_100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"}</definedName>
    <definedName name="_100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"}</definedName>
    <definedName name="_100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"}</definedName>
    <definedName name="_100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"}</definedName>
    <definedName name="_10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0"}</definedName>
    <definedName name="_100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"}</definedName>
    <definedName name="_100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"}</definedName>
    <definedName name="_100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"}</definedName>
    <definedName name="_100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"}</definedName>
    <definedName name="_100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"}</definedName>
    <definedName name="_100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"}</definedName>
    <definedName name="_100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"}</definedName>
    <definedName name="_100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"}</definedName>
    <definedName name="_100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"}</definedName>
    <definedName name="_100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"}</definedName>
    <definedName name="_10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9"}</definedName>
    <definedName name="_100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"}</definedName>
    <definedName name="_100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"}</definedName>
    <definedName name="_10072__FDSAUDITLINK__" hidden="1">{"fdsup://directions/FAT Viewer?action=UPDATE&amp;creator=factset&amp;DYN_ARGS=TRUE&amp;DOC_NAME=FAT:FQL_AUDITING_CLIENT_TEMPLATE.FAT&amp;display_string=Audit&amp;VAR:KEY=RWFUNYVEDY&amp;VAR:QUERY=RkZfRU5UUlBSX1ZBTF9EQUlMWSgtMkFZLDQxMTcyLEQsLCwnRElMJyk=&amp;WINDOW=FIRST_POPUP&amp;HEIGHT=45","0&amp;WIDTH=450&amp;START_MAXIMIZED=FALSE&amp;VAR:CALENDAR=US&amp;VAR:SYMBOL=B1YWHR&amp;VAR:INDEX=507"}</definedName>
    <definedName name="_100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6"}</definedName>
    <definedName name="_100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5"}</definedName>
    <definedName name="_100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4"}</definedName>
    <definedName name="_100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3"}</definedName>
    <definedName name="_100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2"}</definedName>
    <definedName name="_100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1"}</definedName>
    <definedName name="_100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0"}</definedName>
    <definedName name="_10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8"}</definedName>
    <definedName name="_100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9"}</definedName>
    <definedName name="_100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8"}</definedName>
    <definedName name="_100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7"}</definedName>
    <definedName name="_100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6"}</definedName>
    <definedName name="_100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5"}</definedName>
    <definedName name="_100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4"}</definedName>
    <definedName name="_100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3"}</definedName>
    <definedName name="_100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2"}</definedName>
    <definedName name="_100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1"}</definedName>
    <definedName name="_100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0"}</definedName>
    <definedName name="_10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7"}</definedName>
    <definedName name="_100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9"}</definedName>
    <definedName name="_100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8"}</definedName>
    <definedName name="_100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7"}</definedName>
    <definedName name="_100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6"}</definedName>
    <definedName name="_100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5"}</definedName>
    <definedName name="_100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4"}</definedName>
    <definedName name="_100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3"}</definedName>
    <definedName name="_100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2"}</definedName>
    <definedName name="_100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1"}</definedName>
    <definedName name="_100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0"}</definedName>
    <definedName name="_1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8"}</definedName>
    <definedName name="_10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6"}</definedName>
    <definedName name="_101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9"}</definedName>
    <definedName name="_101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8"}</definedName>
    <definedName name="_101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7"}</definedName>
    <definedName name="_101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6"}</definedName>
    <definedName name="_101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5"}</definedName>
    <definedName name="_101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4"}</definedName>
    <definedName name="_101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3"}</definedName>
    <definedName name="_101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2"}</definedName>
    <definedName name="_101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1"}</definedName>
    <definedName name="_101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0"}</definedName>
    <definedName name="_10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5"}</definedName>
    <definedName name="_101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9"}</definedName>
    <definedName name="_101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8"}</definedName>
    <definedName name="_101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7"}</definedName>
    <definedName name="_101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6"}</definedName>
    <definedName name="_101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5"}</definedName>
    <definedName name="_101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4"}</definedName>
    <definedName name="_101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3"}</definedName>
    <definedName name="_101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2"}</definedName>
    <definedName name="_101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1"}</definedName>
    <definedName name="_101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0"}</definedName>
    <definedName name="_10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4"}</definedName>
    <definedName name="_101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9"}</definedName>
    <definedName name="_101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8"}</definedName>
    <definedName name="_101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7"}</definedName>
    <definedName name="_101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6"}</definedName>
    <definedName name="_101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5"}</definedName>
    <definedName name="_101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4"}</definedName>
    <definedName name="_101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3"}</definedName>
    <definedName name="_101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2"}</definedName>
    <definedName name="_101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1"}</definedName>
    <definedName name="_101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0"}</definedName>
    <definedName name="_10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3"}</definedName>
    <definedName name="_101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9"}</definedName>
    <definedName name="_101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8"}</definedName>
    <definedName name="_101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7"}</definedName>
    <definedName name="_101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6"}</definedName>
    <definedName name="_101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5"}</definedName>
    <definedName name="_101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4"}</definedName>
    <definedName name="_101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3"}</definedName>
    <definedName name="_101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2"}</definedName>
    <definedName name="_101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1"}</definedName>
    <definedName name="_101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0"}</definedName>
    <definedName name="_10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2"}</definedName>
    <definedName name="_101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9"}</definedName>
    <definedName name="_101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8"}</definedName>
    <definedName name="_101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7"}</definedName>
    <definedName name="_101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6"}</definedName>
    <definedName name="_101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5"}</definedName>
    <definedName name="_101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4"}</definedName>
    <definedName name="_101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3"}</definedName>
    <definedName name="_101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2"}</definedName>
    <definedName name="_101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1"}</definedName>
    <definedName name="_101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0"}</definedName>
    <definedName name="_10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1"}</definedName>
    <definedName name="_101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9"}</definedName>
    <definedName name="_101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8"}</definedName>
    <definedName name="_101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7"}</definedName>
    <definedName name="_101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6"}</definedName>
    <definedName name="_101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5"}</definedName>
    <definedName name="_101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4"}</definedName>
    <definedName name="_101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3"}</definedName>
    <definedName name="_101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2"}</definedName>
    <definedName name="_101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1"}</definedName>
    <definedName name="_101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0"}</definedName>
    <definedName name="_10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"}</definedName>
    <definedName name="_101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9"}</definedName>
    <definedName name="_101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8"}</definedName>
    <definedName name="_101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7"}</definedName>
    <definedName name="_101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6"}</definedName>
    <definedName name="_101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5"}</definedName>
    <definedName name="_101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4"}</definedName>
    <definedName name="_101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3"}</definedName>
    <definedName name="_101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2"}</definedName>
    <definedName name="_101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1"}</definedName>
    <definedName name="_101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0"}</definedName>
    <definedName name="_10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"}</definedName>
    <definedName name="_101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9"}</definedName>
    <definedName name="_101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8"}</definedName>
    <definedName name="_101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7"}</definedName>
    <definedName name="_101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6"}</definedName>
    <definedName name="_101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5"}</definedName>
    <definedName name="_101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4"}</definedName>
    <definedName name="_101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3"}</definedName>
    <definedName name="_101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2"}</definedName>
    <definedName name="_101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1"}</definedName>
    <definedName name="_101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0"}</definedName>
    <definedName name="_10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"}</definedName>
    <definedName name="_101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9"}</definedName>
    <definedName name="_101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8"}</definedName>
    <definedName name="_101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7"}</definedName>
    <definedName name="_101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6"}</definedName>
    <definedName name="_101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5"}</definedName>
    <definedName name="_101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4"}</definedName>
    <definedName name="_101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3"}</definedName>
    <definedName name="_101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2"}</definedName>
    <definedName name="_101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1"}</definedName>
    <definedName name="_101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0"}</definedName>
    <definedName name="_10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"}</definedName>
    <definedName name="_101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9"}</definedName>
    <definedName name="_101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8"}</definedName>
    <definedName name="_101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7"}</definedName>
    <definedName name="_101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6"}</definedName>
    <definedName name="_101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5"}</definedName>
    <definedName name="_101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4"}</definedName>
    <definedName name="_101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3"}</definedName>
    <definedName name="_101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2"}</definedName>
    <definedName name="_101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1"}</definedName>
    <definedName name="_101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0"}</definedName>
    <definedName name="_1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7"}</definedName>
    <definedName name="_10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"}</definedName>
    <definedName name="_102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9"}</definedName>
    <definedName name="_102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8"}</definedName>
    <definedName name="_102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7"}</definedName>
    <definedName name="_102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6"}</definedName>
    <definedName name="_102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5"}</definedName>
    <definedName name="_102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4"}</definedName>
    <definedName name="_102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3"}</definedName>
    <definedName name="_102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2"}</definedName>
    <definedName name="_102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1"}</definedName>
    <definedName name="_102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0"}</definedName>
    <definedName name="_10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"}</definedName>
    <definedName name="_102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9"}</definedName>
    <definedName name="_102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8"}</definedName>
    <definedName name="_102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7"}</definedName>
    <definedName name="_102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6"}</definedName>
    <definedName name="_102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5"}</definedName>
    <definedName name="_102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4"}</definedName>
    <definedName name="_102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3"}</definedName>
    <definedName name="_102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2"}</definedName>
    <definedName name="_102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1"}</definedName>
    <definedName name="_102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0"}</definedName>
    <definedName name="_10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"}</definedName>
    <definedName name="_102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9"}</definedName>
    <definedName name="_102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8"}</definedName>
    <definedName name="_102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7"}</definedName>
    <definedName name="_102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6"}</definedName>
    <definedName name="_102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5"}</definedName>
    <definedName name="_102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4"}</definedName>
    <definedName name="_102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3"}</definedName>
    <definedName name="_102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2"}</definedName>
    <definedName name="_102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1"}</definedName>
    <definedName name="_102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0"}</definedName>
    <definedName name="_10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"}</definedName>
    <definedName name="_102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9"}</definedName>
    <definedName name="_102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8"}</definedName>
    <definedName name="_102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7"}</definedName>
    <definedName name="_102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6"}</definedName>
    <definedName name="_102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5"}</definedName>
    <definedName name="_102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4"}</definedName>
    <definedName name="_102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3"}</definedName>
    <definedName name="_102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2"}</definedName>
    <definedName name="_102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1"}</definedName>
    <definedName name="_102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0"}</definedName>
    <definedName name="_10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"}</definedName>
    <definedName name="_102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9"}</definedName>
    <definedName name="_102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8"}</definedName>
    <definedName name="_102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7"}</definedName>
    <definedName name="_102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6"}</definedName>
    <definedName name="_102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5"}</definedName>
    <definedName name="_102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4"}</definedName>
    <definedName name="_102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3"}</definedName>
    <definedName name="_102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2"}</definedName>
    <definedName name="_102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1"}</definedName>
    <definedName name="_102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0"}</definedName>
    <definedName name="_10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"}</definedName>
    <definedName name="_102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9"}</definedName>
    <definedName name="_102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8"}</definedName>
    <definedName name="_102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7"}</definedName>
    <definedName name="_102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6"}</definedName>
    <definedName name="_102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5"}</definedName>
    <definedName name="_102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4"}</definedName>
    <definedName name="_102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3"}</definedName>
    <definedName name="_102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2"}</definedName>
    <definedName name="_102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1"}</definedName>
    <definedName name="_102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0"}</definedName>
    <definedName name="_10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"}</definedName>
    <definedName name="_102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9"}</definedName>
    <definedName name="_102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8"}</definedName>
    <definedName name="_102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7"}</definedName>
    <definedName name="_102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6"}</definedName>
    <definedName name="_102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5"}</definedName>
    <definedName name="_102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4"}</definedName>
    <definedName name="_102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3"}</definedName>
    <definedName name="_102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2"}</definedName>
    <definedName name="_102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1"}</definedName>
    <definedName name="_102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0"}</definedName>
    <definedName name="_10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"}</definedName>
    <definedName name="_102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9"}</definedName>
    <definedName name="_102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8"}</definedName>
    <definedName name="_102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7"}</definedName>
    <definedName name="_102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6"}</definedName>
    <definedName name="_102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5"}</definedName>
    <definedName name="_102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4"}</definedName>
    <definedName name="_102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3"}</definedName>
    <definedName name="_102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2"}</definedName>
    <definedName name="_102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1"}</definedName>
    <definedName name="_102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0"}</definedName>
    <definedName name="_10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"}</definedName>
    <definedName name="_102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9"}</definedName>
    <definedName name="_102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8"}</definedName>
    <definedName name="_102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7"}</definedName>
    <definedName name="_102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6"}</definedName>
    <definedName name="_102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5"}</definedName>
    <definedName name="_102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4"}</definedName>
    <definedName name="_102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3"}</definedName>
    <definedName name="_102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2"}</definedName>
    <definedName name="_102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1"}</definedName>
    <definedName name="_102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0"}</definedName>
    <definedName name="_10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"}</definedName>
    <definedName name="_102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9"}</definedName>
    <definedName name="_102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8"}</definedName>
    <definedName name="_102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7"}</definedName>
    <definedName name="_102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6"}</definedName>
    <definedName name="_102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5"}</definedName>
    <definedName name="_102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4"}</definedName>
    <definedName name="_102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3"}</definedName>
    <definedName name="_102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2"}</definedName>
    <definedName name="_102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1"}</definedName>
    <definedName name="_102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0"}</definedName>
    <definedName name="_1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6"}</definedName>
    <definedName name="_10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"}</definedName>
    <definedName name="_103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9"}</definedName>
    <definedName name="_103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8"}</definedName>
    <definedName name="_103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7"}</definedName>
    <definedName name="_103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6"}</definedName>
    <definedName name="_103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5"}</definedName>
    <definedName name="_103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4"}</definedName>
    <definedName name="_103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3"}</definedName>
    <definedName name="_103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2"}</definedName>
    <definedName name="_103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1"}</definedName>
    <definedName name="_103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0"}</definedName>
    <definedName name="_10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"}</definedName>
    <definedName name="_103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9"}</definedName>
    <definedName name="_103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8"}</definedName>
    <definedName name="_103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7"}</definedName>
    <definedName name="_103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6"}</definedName>
    <definedName name="_103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5"}</definedName>
    <definedName name="_103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4"}</definedName>
    <definedName name="_103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3"}</definedName>
    <definedName name="_103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2"}</definedName>
    <definedName name="_103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1"}</definedName>
    <definedName name="_103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0"}</definedName>
    <definedName name="_10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"}</definedName>
    <definedName name="_103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9"}</definedName>
    <definedName name="_103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8"}</definedName>
    <definedName name="_103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7"}</definedName>
    <definedName name="_103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6"}</definedName>
    <definedName name="_103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5"}</definedName>
    <definedName name="_103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4"}</definedName>
    <definedName name="_103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3"}</definedName>
    <definedName name="_103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2"}</definedName>
    <definedName name="_103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1"}</definedName>
    <definedName name="_103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0"}</definedName>
    <definedName name="_10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"}</definedName>
    <definedName name="_103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9"}</definedName>
    <definedName name="_103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8"}</definedName>
    <definedName name="_103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7"}</definedName>
    <definedName name="_103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6"}</definedName>
    <definedName name="_103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5"}</definedName>
    <definedName name="_103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4"}</definedName>
    <definedName name="_103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3"}</definedName>
    <definedName name="_103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2"}</definedName>
    <definedName name="_103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1"}</definedName>
    <definedName name="_103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0"}</definedName>
    <definedName name="_10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"}</definedName>
    <definedName name="_103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9"}</definedName>
    <definedName name="_103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8"}</definedName>
    <definedName name="_103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7"}</definedName>
    <definedName name="_103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6"}</definedName>
    <definedName name="_103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5"}</definedName>
    <definedName name="_103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4"}</definedName>
    <definedName name="_103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3"}</definedName>
    <definedName name="_103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2"}</definedName>
    <definedName name="_103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1"}</definedName>
    <definedName name="_103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0"}</definedName>
    <definedName name="_10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"}</definedName>
    <definedName name="_103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9"}</definedName>
    <definedName name="_103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8"}</definedName>
    <definedName name="_103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7"}</definedName>
    <definedName name="_103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6"}</definedName>
    <definedName name="_103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5"}</definedName>
    <definedName name="_103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4"}</definedName>
    <definedName name="_103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3"}</definedName>
    <definedName name="_103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2"}</definedName>
    <definedName name="_103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1"}</definedName>
    <definedName name="_103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0"}</definedName>
    <definedName name="_10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"}</definedName>
    <definedName name="_103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9"}</definedName>
    <definedName name="_103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8"}</definedName>
    <definedName name="_103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7"}</definedName>
    <definedName name="_103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6"}</definedName>
    <definedName name="_103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5"}</definedName>
    <definedName name="_103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4"}</definedName>
    <definedName name="_103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3"}</definedName>
    <definedName name="_103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2"}</definedName>
    <definedName name="_103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1"}</definedName>
    <definedName name="_103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0"}</definedName>
    <definedName name="_10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"}</definedName>
    <definedName name="_103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9"}</definedName>
    <definedName name="_103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8"}</definedName>
    <definedName name="_103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7"}</definedName>
    <definedName name="_103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6"}</definedName>
    <definedName name="_103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5"}</definedName>
    <definedName name="_103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4"}</definedName>
    <definedName name="_103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3"}</definedName>
    <definedName name="_103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2"}</definedName>
    <definedName name="_103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1"}</definedName>
    <definedName name="_103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0"}</definedName>
    <definedName name="_10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"}</definedName>
    <definedName name="_103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9"}</definedName>
    <definedName name="_103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8"}</definedName>
    <definedName name="_103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7"}</definedName>
    <definedName name="_103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6"}</definedName>
    <definedName name="_103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5"}</definedName>
    <definedName name="_103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4"}</definedName>
    <definedName name="_103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3"}</definedName>
    <definedName name="_103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2"}</definedName>
    <definedName name="_103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1"}</definedName>
    <definedName name="_103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0"}</definedName>
    <definedName name="_10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"}</definedName>
    <definedName name="_103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9"}</definedName>
    <definedName name="_103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8"}</definedName>
    <definedName name="_103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7"}</definedName>
    <definedName name="_103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6"}</definedName>
    <definedName name="_103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5"}</definedName>
    <definedName name="_103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4"}</definedName>
    <definedName name="_103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3"}</definedName>
    <definedName name="_103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2"}</definedName>
    <definedName name="_103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1"}</definedName>
    <definedName name="_103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0"}</definedName>
    <definedName name="_1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5"}</definedName>
    <definedName name="_10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"}</definedName>
    <definedName name="_104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9"}</definedName>
    <definedName name="_104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8"}</definedName>
    <definedName name="_104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7"}</definedName>
    <definedName name="_104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6"}</definedName>
    <definedName name="_104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5"}</definedName>
    <definedName name="_104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4"}</definedName>
    <definedName name="_104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3"}</definedName>
    <definedName name="_104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2"}</definedName>
    <definedName name="_104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1"}</definedName>
    <definedName name="_104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0"}</definedName>
    <definedName name="_10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"}</definedName>
    <definedName name="_104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9"}</definedName>
    <definedName name="_104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8"}</definedName>
    <definedName name="_104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7"}</definedName>
    <definedName name="_104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6"}</definedName>
    <definedName name="_104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5"}</definedName>
    <definedName name="_104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4"}</definedName>
    <definedName name="_104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3"}</definedName>
    <definedName name="_104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2"}</definedName>
    <definedName name="_104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1"}</definedName>
    <definedName name="_104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0"}</definedName>
    <definedName name="_10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"}</definedName>
    <definedName name="_104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9"}</definedName>
    <definedName name="_104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8"}</definedName>
    <definedName name="_104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7"}</definedName>
    <definedName name="_104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6"}</definedName>
    <definedName name="_104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5"}</definedName>
    <definedName name="_104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4"}</definedName>
    <definedName name="_104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3"}</definedName>
    <definedName name="_104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2"}</definedName>
    <definedName name="_104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1"}</definedName>
    <definedName name="_104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0"}</definedName>
    <definedName name="_10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"}</definedName>
    <definedName name="_104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9"}</definedName>
    <definedName name="_104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8"}</definedName>
    <definedName name="_104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7"}</definedName>
    <definedName name="_104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6"}</definedName>
    <definedName name="_104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5"}</definedName>
    <definedName name="_104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4"}</definedName>
    <definedName name="_104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3"}</definedName>
    <definedName name="_104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2"}</definedName>
    <definedName name="_104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1"}</definedName>
    <definedName name="_104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0"}</definedName>
    <definedName name="_10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"}</definedName>
    <definedName name="_104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9"}</definedName>
    <definedName name="_104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8"}</definedName>
    <definedName name="_104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7"}</definedName>
    <definedName name="_104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6"}</definedName>
    <definedName name="_104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5"}</definedName>
    <definedName name="_104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4"}</definedName>
    <definedName name="_104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3"}</definedName>
    <definedName name="_104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2"}</definedName>
    <definedName name="_104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1"}</definedName>
    <definedName name="_104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0"}</definedName>
    <definedName name="_10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"}</definedName>
    <definedName name="_104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9"}</definedName>
    <definedName name="_104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8"}</definedName>
    <definedName name="_104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7"}</definedName>
    <definedName name="_104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6"}</definedName>
    <definedName name="_104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5"}</definedName>
    <definedName name="_104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4"}</definedName>
    <definedName name="_104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3"}</definedName>
    <definedName name="_104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2"}</definedName>
    <definedName name="_104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1"}</definedName>
    <definedName name="_104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0"}</definedName>
    <definedName name="_10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"}</definedName>
    <definedName name="_104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9"}</definedName>
    <definedName name="_104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8"}</definedName>
    <definedName name="_104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7"}</definedName>
    <definedName name="_104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6"}</definedName>
    <definedName name="_104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5"}</definedName>
    <definedName name="_104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4"}</definedName>
    <definedName name="_104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3"}</definedName>
    <definedName name="_104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2"}</definedName>
    <definedName name="_104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1"}</definedName>
    <definedName name="_104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0"}</definedName>
    <definedName name="_10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"}</definedName>
    <definedName name="_104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9"}</definedName>
    <definedName name="_104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8"}</definedName>
    <definedName name="_104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7"}</definedName>
    <definedName name="_104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6"}</definedName>
    <definedName name="_104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5"}</definedName>
    <definedName name="_104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4"}</definedName>
    <definedName name="_104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3"}</definedName>
    <definedName name="_104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2"}</definedName>
    <definedName name="_104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1"}</definedName>
    <definedName name="_104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0"}</definedName>
    <definedName name="_10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"}</definedName>
    <definedName name="_104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9"}</definedName>
    <definedName name="_104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8"}</definedName>
    <definedName name="_104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7"}</definedName>
    <definedName name="_104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6"}</definedName>
    <definedName name="_104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5"}</definedName>
    <definedName name="_104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4"}</definedName>
    <definedName name="_104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3"}</definedName>
    <definedName name="_104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2"}</definedName>
    <definedName name="_104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1"}</definedName>
    <definedName name="_104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0"}</definedName>
    <definedName name="_10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"}</definedName>
    <definedName name="_104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9"}</definedName>
    <definedName name="_104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8"}</definedName>
    <definedName name="_104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7"}</definedName>
    <definedName name="_104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6"}</definedName>
    <definedName name="_104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5"}</definedName>
    <definedName name="_104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4"}</definedName>
    <definedName name="_104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3"}</definedName>
    <definedName name="_104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2"}</definedName>
    <definedName name="_104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1"}</definedName>
    <definedName name="_104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0"}</definedName>
    <definedName name="_1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4"}</definedName>
    <definedName name="_10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"}</definedName>
    <definedName name="_105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9"}</definedName>
    <definedName name="_105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8"}</definedName>
    <definedName name="_105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7"}</definedName>
    <definedName name="_105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6"}</definedName>
    <definedName name="_105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5"}</definedName>
    <definedName name="_105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4"}</definedName>
    <definedName name="_105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3"}</definedName>
    <definedName name="_105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2"}</definedName>
    <definedName name="_105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1"}</definedName>
    <definedName name="_105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0"}</definedName>
    <definedName name="_10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"}</definedName>
    <definedName name="_105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9"}</definedName>
    <definedName name="_105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8"}</definedName>
    <definedName name="_105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7"}</definedName>
    <definedName name="_105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6"}</definedName>
    <definedName name="_105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5"}</definedName>
    <definedName name="_105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4"}</definedName>
    <definedName name="_105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3"}</definedName>
    <definedName name="_105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2"}</definedName>
    <definedName name="_105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1"}</definedName>
    <definedName name="_105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0"}</definedName>
    <definedName name="_10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"}</definedName>
    <definedName name="_105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9"}</definedName>
    <definedName name="_105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8"}</definedName>
    <definedName name="_105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7"}</definedName>
    <definedName name="_105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6"}</definedName>
    <definedName name="_105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5"}</definedName>
    <definedName name="_105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4"}</definedName>
    <definedName name="_105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3"}</definedName>
    <definedName name="_105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2"}</definedName>
    <definedName name="_105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1"}</definedName>
    <definedName name="_105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"}</definedName>
    <definedName name="_10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"}</definedName>
    <definedName name="_105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"}</definedName>
    <definedName name="_105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"}</definedName>
    <definedName name="_105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"}</definedName>
    <definedName name="_105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"}</definedName>
    <definedName name="_105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"}</definedName>
    <definedName name="_105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"}</definedName>
    <definedName name="_105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"}</definedName>
    <definedName name="_105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"}</definedName>
    <definedName name="_105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"}</definedName>
    <definedName name="_105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"}</definedName>
    <definedName name="_10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"}</definedName>
    <definedName name="_105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"}</definedName>
    <definedName name="_105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"}</definedName>
    <definedName name="_105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"}</definedName>
    <definedName name="_105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"}</definedName>
    <definedName name="_105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"}</definedName>
    <definedName name="_105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"}</definedName>
    <definedName name="_105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"}</definedName>
    <definedName name="_105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"}</definedName>
    <definedName name="_105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"}</definedName>
    <definedName name="_105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"}</definedName>
    <definedName name="_10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"}</definedName>
    <definedName name="_105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"}</definedName>
    <definedName name="_105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"}</definedName>
    <definedName name="_105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"}</definedName>
    <definedName name="_105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"}</definedName>
    <definedName name="_105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"}</definedName>
    <definedName name="_105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"}</definedName>
    <definedName name="_105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"}</definedName>
    <definedName name="_105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"}</definedName>
    <definedName name="_105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"}</definedName>
    <definedName name="_105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"}</definedName>
    <definedName name="_10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"}</definedName>
    <definedName name="_105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"}</definedName>
    <definedName name="_105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"}</definedName>
    <definedName name="_105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"}</definedName>
    <definedName name="_105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"}</definedName>
    <definedName name="_105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"}</definedName>
    <definedName name="_105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"}</definedName>
    <definedName name="_105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"}</definedName>
    <definedName name="_105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"}</definedName>
    <definedName name="_105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"}</definedName>
    <definedName name="_105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"}</definedName>
    <definedName name="_10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"}</definedName>
    <definedName name="_105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"}</definedName>
    <definedName name="_105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"}</definedName>
    <definedName name="_105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"}</definedName>
    <definedName name="_105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"}</definedName>
    <definedName name="_105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"}</definedName>
    <definedName name="_105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"}</definedName>
    <definedName name="_105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"}</definedName>
    <definedName name="_105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"}</definedName>
    <definedName name="_105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"}</definedName>
    <definedName name="_10579__FDSAUDITLINK__" hidden="1">{"fdsup://directions/FAT Viewer?action=UPDATE&amp;creator=factset&amp;DYN_ARGS=TRUE&amp;DOC_NAME=FAT:FQL_AUDITING_CLIENT_TEMPLATE.FAT&amp;display_string=Audit&amp;VAR:KEY=WXOLARCNOX&amp;VAR:QUERY=RkZfRU5UUlBSX1ZBTF9EQUlMWSgtMkFZLDQxMTcyLEQsLCwnRElMJyk=&amp;WINDOW=FIRST_POPUP&amp;HEIGHT=45","0&amp;WIDTH=450&amp;START_MAXIMIZED=FALSE&amp;VAR:CALENDAR=US&amp;VAR:SYMBOL=B1V74X&amp;VAR:INDEX=507"}</definedName>
    <definedName name="_10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"}</definedName>
    <definedName name="_105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6"}</definedName>
    <definedName name="_105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5"}</definedName>
    <definedName name="_105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4"}</definedName>
    <definedName name="_105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3"}</definedName>
    <definedName name="_105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2"}</definedName>
    <definedName name="_105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1"}</definedName>
    <definedName name="_105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0"}</definedName>
    <definedName name="_105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9"}</definedName>
    <definedName name="_105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8"}</definedName>
    <definedName name="_105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7"}</definedName>
    <definedName name="_10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"}</definedName>
    <definedName name="_105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6"}</definedName>
    <definedName name="_105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5"}</definedName>
    <definedName name="_105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4"}</definedName>
    <definedName name="_105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3"}</definedName>
    <definedName name="_105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2"}</definedName>
    <definedName name="_105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1"}</definedName>
    <definedName name="_105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0"}</definedName>
    <definedName name="_105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9"}</definedName>
    <definedName name="_105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8"}</definedName>
    <definedName name="_105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7"}</definedName>
    <definedName name="_1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3"}</definedName>
    <definedName name="_10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"}</definedName>
    <definedName name="_106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6"}</definedName>
    <definedName name="_106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5"}</definedName>
    <definedName name="_106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4"}</definedName>
    <definedName name="_106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3"}</definedName>
    <definedName name="_106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2"}</definedName>
    <definedName name="_106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1"}</definedName>
    <definedName name="_106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0"}</definedName>
    <definedName name="_106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9"}</definedName>
    <definedName name="_106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8"}</definedName>
    <definedName name="_106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7"}</definedName>
    <definedName name="_10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"}</definedName>
    <definedName name="_106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6"}</definedName>
    <definedName name="_106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5"}</definedName>
    <definedName name="_106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4"}</definedName>
    <definedName name="_106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3"}</definedName>
    <definedName name="_106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2"}</definedName>
    <definedName name="_106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1"}</definedName>
    <definedName name="_106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0"}</definedName>
    <definedName name="_106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9"}</definedName>
    <definedName name="_106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8"}</definedName>
    <definedName name="_106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7"}</definedName>
    <definedName name="_10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"}</definedName>
    <definedName name="_106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6"}</definedName>
    <definedName name="_106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5"}</definedName>
    <definedName name="_106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4"}</definedName>
    <definedName name="_106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3"}</definedName>
    <definedName name="_106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2"}</definedName>
    <definedName name="_106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1"}</definedName>
    <definedName name="_106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0"}</definedName>
    <definedName name="_106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9"}</definedName>
    <definedName name="_106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8"}</definedName>
    <definedName name="_106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7"}</definedName>
    <definedName name="_10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"}</definedName>
    <definedName name="_106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6"}</definedName>
    <definedName name="_106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5"}</definedName>
    <definedName name="_106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4"}</definedName>
    <definedName name="_106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3"}</definedName>
    <definedName name="_106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2"}</definedName>
    <definedName name="_106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1"}</definedName>
    <definedName name="_106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0"}</definedName>
    <definedName name="_106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9"}</definedName>
    <definedName name="_106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8"}</definedName>
    <definedName name="_106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7"}</definedName>
    <definedName name="_10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"}</definedName>
    <definedName name="_106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6"}</definedName>
    <definedName name="_106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5"}</definedName>
    <definedName name="_106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4"}</definedName>
    <definedName name="_106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3"}</definedName>
    <definedName name="_106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2"}</definedName>
    <definedName name="_106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1"}</definedName>
    <definedName name="_106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0"}</definedName>
    <definedName name="_106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9"}</definedName>
    <definedName name="_106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8"}</definedName>
    <definedName name="_106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7"}</definedName>
    <definedName name="_10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"}</definedName>
    <definedName name="_106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6"}</definedName>
    <definedName name="_106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5"}</definedName>
    <definedName name="_106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4"}</definedName>
    <definedName name="_106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3"}</definedName>
    <definedName name="_106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2"}</definedName>
    <definedName name="_106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1"}</definedName>
    <definedName name="_106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0"}</definedName>
    <definedName name="_106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9"}</definedName>
    <definedName name="_106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8"}</definedName>
    <definedName name="_106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7"}</definedName>
    <definedName name="_10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0"}</definedName>
    <definedName name="_106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6"}</definedName>
    <definedName name="_106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5"}</definedName>
    <definedName name="_106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4"}</definedName>
    <definedName name="_106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3"}</definedName>
    <definedName name="_106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2"}</definedName>
    <definedName name="_106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1"}</definedName>
    <definedName name="_106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0"}</definedName>
    <definedName name="_106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9"}</definedName>
    <definedName name="_106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8"}</definedName>
    <definedName name="_106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7"}</definedName>
    <definedName name="_10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6"}</definedName>
    <definedName name="_106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6"}</definedName>
    <definedName name="_106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5"}</definedName>
    <definedName name="_106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4"}</definedName>
    <definedName name="_106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3"}</definedName>
    <definedName name="_106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2"}</definedName>
    <definedName name="_106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1"}</definedName>
    <definedName name="_106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0"}</definedName>
    <definedName name="_106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9"}</definedName>
    <definedName name="_106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8"}</definedName>
    <definedName name="_106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7"}</definedName>
    <definedName name="_10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5"}</definedName>
    <definedName name="_106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6"}</definedName>
    <definedName name="_106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5"}</definedName>
    <definedName name="_106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4"}</definedName>
    <definedName name="_106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3"}</definedName>
    <definedName name="_106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2"}</definedName>
    <definedName name="_106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1"}</definedName>
    <definedName name="_106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0"}</definedName>
    <definedName name="_106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9"}</definedName>
    <definedName name="_106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8"}</definedName>
    <definedName name="_106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7"}</definedName>
    <definedName name="_10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4"}</definedName>
    <definedName name="_106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6"}</definedName>
    <definedName name="_106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5"}</definedName>
    <definedName name="_106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4"}</definedName>
    <definedName name="_106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3"}</definedName>
    <definedName name="_106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2"}</definedName>
    <definedName name="_106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1"}</definedName>
    <definedName name="_106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0"}</definedName>
    <definedName name="_106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9"}</definedName>
    <definedName name="_106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8"}</definedName>
    <definedName name="_106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7"}</definedName>
    <definedName name="_1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2"}</definedName>
    <definedName name="_10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3"}</definedName>
    <definedName name="_107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6"}</definedName>
    <definedName name="_107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5"}</definedName>
    <definedName name="_107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4"}</definedName>
    <definedName name="_107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3"}</definedName>
    <definedName name="_107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2"}</definedName>
    <definedName name="_107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1"}</definedName>
    <definedName name="_107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0"}</definedName>
    <definedName name="_107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9"}</definedName>
    <definedName name="_107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8"}</definedName>
    <definedName name="_107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7"}</definedName>
    <definedName name="_10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2"}</definedName>
    <definedName name="_107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6"}</definedName>
    <definedName name="_107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5"}</definedName>
    <definedName name="_107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4"}</definedName>
    <definedName name="_107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3"}</definedName>
    <definedName name="_107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2"}</definedName>
    <definedName name="_107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1"}</definedName>
    <definedName name="_107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0"}</definedName>
    <definedName name="_107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9"}</definedName>
    <definedName name="_107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8"}</definedName>
    <definedName name="_107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7"}</definedName>
    <definedName name="_10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1"}</definedName>
    <definedName name="_107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6"}</definedName>
    <definedName name="_107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5"}</definedName>
    <definedName name="_107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4"}</definedName>
    <definedName name="_107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3"}</definedName>
    <definedName name="_107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2"}</definedName>
    <definedName name="_107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1"}</definedName>
    <definedName name="_107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0"}</definedName>
    <definedName name="_107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9"}</definedName>
    <definedName name="_107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8"}</definedName>
    <definedName name="_107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7"}</definedName>
    <definedName name="_10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0"}</definedName>
    <definedName name="_107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6"}</definedName>
    <definedName name="_107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5"}</definedName>
    <definedName name="_107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4"}</definedName>
    <definedName name="_107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3"}</definedName>
    <definedName name="_107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2"}</definedName>
    <definedName name="_107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1"}</definedName>
    <definedName name="_107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0"}</definedName>
    <definedName name="_107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9"}</definedName>
    <definedName name="_107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8"}</definedName>
    <definedName name="_107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7"}</definedName>
    <definedName name="_10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9"}</definedName>
    <definedName name="_107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6"}</definedName>
    <definedName name="_107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5"}</definedName>
    <definedName name="_107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4"}</definedName>
    <definedName name="_107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3"}</definedName>
    <definedName name="_107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2"}</definedName>
    <definedName name="_107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1"}</definedName>
    <definedName name="_107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0"}</definedName>
    <definedName name="_107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9"}</definedName>
    <definedName name="_107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8"}</definedName>
    <definedName name="_107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7"}</definedName>
    <definedName name="_10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8"}</definedName>
    <definedName name="_107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6"}</definedName>
    <definedName name="_107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5"}</definedName>
    <definedName name="_107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4"}</definedName>
    <definedName name="_107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3"}</definedName>
    <definedName name="_107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2"}</definedName>
    <definedName name="_107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1"}</definedName>
    <definedName name="_107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0"}</definedName>
    <definedName name="_107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9"}</definedName>
    <definedName name="_107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8"}</definedName>
    <definedName name="_107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7"}</definedName>
    <definedName name="_10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7"}</definedName>
    <definedName name="_107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6"}</definedName>
    <definedName name="_107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5"}</definedName>
    <definedName name="_107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4"}</definedName>
    <definedName name="_107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3"}</definedName>
    <definedName name="_107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2"}</definedName>
    <definedName name="_107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1"}</definedName>
    <definedName name="_107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0"}</definedName>
    <definedName name="_107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9"}</definedName>
    <definedName name="_107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8"}</definedName>
    <definedName name="_107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7"}</definedName>
    <definedName name="_10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6"}</definedName>
    <definedName name="_107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6"}</definedName>
    <definedName name="_107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5"}</definedName>
    <definedName name="_107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4"}</definedName>
    <definedName name="_107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3"}</definedName>
    <definedName name="_107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2"}</definedName>
    <definedName name="_107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1"}</definedName>
    <definedName name="_107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0"}</definedName>
    <definedName name="_107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9"}</definedName>
    <definedName name="_107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8"}</definedName>
    <definedName name="_107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7"}</definedName>
    <definedName name="_10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5"}</definedName>
    <definedName name="_107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6"}</definedName>
    <definedName name="_107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5"}</definedName>
    <definedName name="_107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4"}</definedName>
    <definedName name="_107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3"}</definedName>
    <definedName name="_107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2"}</definedName>
    <definedName name="_107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1"}</definedName>
    <definedName name="_107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0"}</definedName>
    <definedName name="_107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9"}</definedName>
    <definedName name="_107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8"}</definedName>
    <definedName name="_107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7"}</definedName>
    <definedName name="_10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4"}</definedName>
    <definedName name="_107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6"}</definedName>
    <definedName name="_107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5"}</definedName>
    <definedName name="_107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4"}</definedName>
    <definedName name="_107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3"}</definedName>
    <definedName name="_107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2"}</definedName>
    <definedName name="_107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1"}</definedName>
    <definedName name="_107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0"}</definedName>
    <definedName name="_107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9"}</definedName>
    <definedName name="_107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8"}</definedName>
    <definedName name="_107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7"}</definedName>
    <definedName name="_1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1"}</definedName>
    <definedName name="_10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3"}</definedName>
    <definedName name="_108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6"}</definedName>
    <definedName name="_108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5"}</definedName>
    <definedName name="_108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4"}</definedName>
    <definedName name="_108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3"}</definedName>
    <definedName name="_108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2"}</definedName>
    <definedName name="_108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1"}</definedName>
    <definedName name="_108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0"}</definedName>
    <definedName name="_108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9"}</definedName>
    <definedName name="_108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8"}</definedName>
    <definedName name="_108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7"}</definedName>
    <definedName name="_10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2"}</definedName>
    <definedName name="_108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6"}</definedName>
    <definedName name="_108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5"}</definedName>
    <definedName name="_108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4"}</definedName>
    <definedName name="_108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3"}</definedName>
    <definedName name="_108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2"}</definedName>
    <definedName name="_108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1"}</definedName>
    <definedName name="_108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0"}</definedName>
    <definedName name="_108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9"}</definedName>
    <definedName name="_108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8"}</definedName>
    <definedName name="_108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7"}</definedName>
    <definedName name="_10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1"}</definedName>
    <definedName name="_108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6"}</definedName>
    <definedName name="_108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5"}</definedName>
    <definedName name="_108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4"}</definedName>
    <definedName name="_108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3"}</definedName>
    <definedName name="_108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2"}</definedName>
    <definedName name="_108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1"}</definedName>
    <definedName name="_108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0"}</definedName>
    <definedName name="_108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9"}</definedName>
    <definedName name="_108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8"}</definedName>
    <definedName name="_108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7"}</definedName>
    <definedName name="_10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0"}</definedName>
    <definedName name="_108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6"}</definedName>
    <definedName name="_108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5"}</definedName>
    <definedName name="_108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4"}</definedName>
    <definedName name="_108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3"}</definedName>
    <definedName name="_108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2"}</definedName>
    <definedName name="_108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1"}</definedName>
    <definedName name="_108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0"}</definedName>
    <definedName name="_108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9"}</definedName>
    <definedName name="_108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8"}</definedName>
    <definedName name="_108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7"}</definedName>
    <definedName name="_10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9"}</definedName>
    <definedName name="_108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6"}</definedName>
    <definedName name="_108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5"}</definedName>
    <definedName name="_108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4"}</definedName>
    <definedName name="_108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3"}</definedName>
    <definedName name="_108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2"}</definedName>
    <definedName name="_108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1"}</definedName>
    <definedName name="_108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0"}</definedName>
    <definedName name="_108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9"}</definedName>
    <definedName name="_108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8"}</definedName>
    <definedName name="_108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7"}</definedName>
    <definedName name="_10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8"}</definedName>
    <definedName name="_108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6"}</definedName>
    <definedName name="_108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5"}</definedName>
    <definedName name="_108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4"}</definedName>
    <definedName name="_108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3"}</definedName>
    <definedName name="_108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2"}</definedName>
    <definedName name="_108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1"}</definedName>
    <definedName name="_108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0"}</definedName>
    <definedName name="_108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9"}</definedName>
    <definedName name="_108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8"}</definedName>
    <definedName name="_108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7"}</definedName>
    <definedName name="_10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7"}</definedName>
    <definedName name="_108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6"}</definedName>
    <definedName name="_108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5"}</definedName>
    <definedName name="_108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4"}</definedName>
    <definedName name="_108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3"}</definedName>
    <definedName name="_108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2"}</definedName>
    <definedName name="_108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1"}</definedName>
    <definedName name="_108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0"}</definedName>
    <definedName name="_108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9"}</definedName>
    <definedName name="_108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8"}</definedName>
    <definedName name="_108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7"}</definedName>
    <definedName name="_10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6"}</definedName>
    <definedName name="_108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6"}</definedName>
    <definedName name="_108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5"}</definedName>
    <definedName name="_108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4"}</definedName>
    <definedName name="_108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3"}</definedName>
    <definedName name="_108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2"}</definedName>
    <definedName name="_108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1"}</definedName>
    <definedName name="_108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0"}</definedName>
    <definedName name="_108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9"}</definedName>
    <definedName name="_108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8"}</definedName>
    <definedName name="_108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7"}</definedName>
    <definedName name="_10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5"}</definedName>
    <definedName name="_108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6"}</definedName>
    <definedName name="_108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5"}</definedName>
    <definedName name="_108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4"}</definedName>
    <definedName name="_108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3"}</definedName>
    <definedName name="_108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2"}</definedName>
    <definedName name="_108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1"}</definedName>
    <definedName name="_108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0"}</definedName>
    <definedName name="_108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9"}</definedName>
    <definedName name="_108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8"}</definedName>
    <definedName name="_108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7"}</definedName>
    <definedName name="_10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4"}</definedName>
    <definedName name="_108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6"}</definedName>
    <definedName name="_108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5"}</definedName>
    <definedName name="_108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4"}</definedName>
    <definedName name="_108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3"}</definedName>
    <definedName name="_108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2"}</definedName>
    <definedName name="_108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1"}</definedName>
    <definedName name="_108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0"}</definedName>
    <definedName name="_108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9"}</definedName>
    <definedName name="_108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8"}</definedName>
    <definedName name="_108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7"}</definedName>
    <definedName name="_1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0"}</definedName>
    <definedName name="_10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3"}</definedName>
    <definedName name="_109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6"}</definedName>
    <definedName name="_109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5"}</definedName>
    <definedName name="_109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4"}</definedName>
    <definedName name="_109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3"}</definedName>
    <definedName name="_109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2"}</definedName>
    <definedName name="_109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1"}</definedName>
    <definedName name="_109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0"}</definedName>
    <definedName name="_109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9"}</definedName>
    <definedName name="_109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8"}</definedName>
    <definedName name="_109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7"}</definedName>
    <definedName name="_10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2"}</definedName>
    <definedName name="_109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6"}</definedName>
    <definedName name="_109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5"}</definedName>
    <definedName name="_109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4"}</definedName>
    <definedName name="_109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3"}</definedName>
    <definedName name="_109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2"}</definedName>
    <definedName name="_109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1"}</definedName>
    <definedName name="_109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0"}</definedName>
    <definedName name="_109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9"}</definedName>
    <definedName name="_109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8"}</definedName>
    <definedName name="_109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7"}</definedName>
    <definedName name="_10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1"}</definedName>
    <definedName name="_109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6"}</definedName>
    <definedName name="_109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5"}</definedName>
    <definedName name="_109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4"}</definedName>
    <definedName name="_109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3"}</definedName>
    <definedName name="_109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2"}</definedName>
    <definedName name="_109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1"}</definedName>
    <definedName name="_109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0"}</definedName>
    <definedName name="_109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9"}</definedName>
    <definedName name="_109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8"}</definedName>
    <definedName name="_109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7"}</definedName>
    <definedName name="_10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0"}</definedName>
    <definedName name="_109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6"}</definedName>
    <definedName name="_109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5"}</definedName>
    <definedName name="_109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4"}</definedName>
    <definedName name="_109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3"}</definedName>
    <definedName name="_109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2"}</definedName>
    <definedName name="_109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1"}</definedName>
    <definedName name="_109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0"}</definedName>
    <definedName name="_109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9"}</definedName>
    <definedName name="_109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8"}</definedName>
    <definedName name="_109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7"}</definedName>
    <definedName name="_10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9"}</definedName>
    <definedName name="_109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6"}</definedName>
    <definedName name="_109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5"}</definedName>
    <definedName name="_109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4"}</definedName>
    <definedName name="_109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3"}</definedName>
    <definedName name="_109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2"}</definedName>
    <definedName name="_109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1"}</definedName>
    <definedName name="_109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0"}</definedName>
    <definedName name="_109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9"}</definedName>
    <definedName name="_109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8"}</definedName>
    <definedName name="_109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7"}</definedName>
    <definedName name="_10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8"}</definedName>
    <definedName name="_109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6"}</definedName>
    <definedName name="_109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5"}</definedName>
    <definedName name="_109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4"}</definedName>
    <definedName name="_109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3"}</definedName>
    <definedName name="_109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2"}</definedName>
    <definedName name="_109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1"}</definedName>
    <definedName name="_109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0"}</definedName>
    <definedName name="_109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9"}</definedName>
    <definedName name="_109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8"}</definedName>
    <definedName name="_109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7"}</definedName>
    <definedName name="_10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7"}</definedName>
    <definedName name="_109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6"}</definedName>
    <definedName name="_109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5"}</definedName>
    <definedName name="_109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4"}</definedName>
    <definedName name="_109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3"}</definedName>
    <definedName name="_109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2"}</definedName>
    <definedName name="_109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1"}</definedName>
    <definedName name="_109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0"}</definedName>
    <definedName name="_109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9"}</definedName>
    <definedName name="_109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8"}</definedName>
    <definedName name="_109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7"}</definedName>
    <definedName name="_10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6"}</definedName>
    <definedName name="_109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6"}</definedName>
    <definedName name="_109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5"}</definedName>
    <definedName name="_109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4"}</definedName>
    <definedName name="_109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3"}</definedName>
    <definedName name="_109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2"}</definedName>
    <definedName name="_109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1"}</definedName>
    <definedName name="_109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0"}</definedName>
    <definedName name="_109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9"}</definedName>
    <definedName name="_109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8"}</definedName>
    <definedName name="_109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7"}</definedName>
    <definedName name="_10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5"}</definedName>
    <definedName name="_109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6"}</definedName>
    <definedName name="_109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5"}</definedName>
    <definedName name="_109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4"}</definedName>
    <definedName name="_109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3"}</definedName>
    <definedName name="_109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2"}</definedName>
    <definedName name="_109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1"}</definedName>
    <definedName name="_109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0"}</definedName>
    <definedName name="_109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9"}</definedName>
    <definedName name="_109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8"}</definedName>
    <definedName name="_109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7"}</definedName>
    <definedName name="_10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4"}</definedName>
    <definedName name="_109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6"}</definedName>
    <definedName name="_109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5"}</definedName>
    <definedName name="_109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4"}</definedName>
    <definedName name="_109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3"}</definedName>
    <definedName name="_109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2"}</definedName>
    <definedName name="_109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1"}</definedName>
    <definedName name="_109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0"}</definedName>
    <definedName name="_109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9"}</definedName>
    <definedName name="_109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8"}</definedName>
    <definedName name="_109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7"}</definedName>
    <definedName name="_11__FDSAUDITLINK__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0"}</definedName>
    <definedName name="_1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9"}</definedName>
    <definedName name="_11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3"}</definedName>
    <definedName name="_110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6"}</definedName>
    <definedName name="_110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5"}</definedName>
    <definedName name="_110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4"}</definedName>
    <definedName name="_110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3"}</definedName>
    <definedName name="_110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2"}</definedName>
    <definedName name="_110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1"}</definedName>
    <definedName name="_110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0"}</definedName>
    <definedName name="_110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9"}</definedName>
    <definedName name="_110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8"}</definedName>
    <definedName name="_110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7"}</definedName>
    <definedName name="_11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2"}</definedName>
    <definedName name="_110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6"}</definedName>
    <definedName name="_110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5"}</definedName>
    <definedName name="_110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4"}</definedName>
    <definedName name="_110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3"}</definedName>
    <definedName name="_110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2"}</definedName>
    <definedName name="_110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1"}</definedName>
    <definedName name="_110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0"}</definedName>
    <definedName name="_110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9"}</definedName>
    <definedName name="_110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8"}</definedName>
    <definedName name="_110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7"}</definedName>
    <definedName name="_11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1"}</definedName>
    <definedName name="_110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6"}</definedName>
    <definedName name="_110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5"}</definedName>
    <definedName name="_110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4"}</definedName>
    <definedName name="_110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3"}</definedName>
    <definedName name="_110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2"}</definedName>
    <definedName name="_110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1"}</definedName>
    <definedName name="_110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0"}</definedName>
    <definedName name="_110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9"}</definedName>
    <definedName name="_110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8"}</definedName>
    <definedName name="_110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7"}</definedName>
    <definedName name="_11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0"}</definedName>
    <definedName name="_110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6"}</definedName>
    <definedName name="_110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5"}</definedName>
    <definedName name="_110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4"}</definedName>
    <definedName name="_110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3"}</definedName>
    <definedName name="_110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2"}</definedName>
    <definedName name="_110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1"}</definedName>
    <definedName name="_110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"}</definedName>
    <definedName name="_110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"}</definedName>
    <definedName name="_110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"}</definedName>
    <definedName name="_110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"}</definedName>
    <definedName name="_11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9"}</definedName>
    <definedName name="_110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"}</definedName>
    <definedName name="_110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"}</definedName>
    <definedName name="_110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"}</definedName>
    <definedName name="_110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"}</definedName>
    <definedName name="_110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"}</definedName>
    <definedName name="_110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"}</definedName>
    <definedName name="_110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"}</definedName>
    <definedName name="_110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"}</definedName>
    <definedName name="_110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"}</definedName>
    <definedName name="_110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"}</definedName>
    <definedName name="_11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8"}</definedName>
    <definedName name="_110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"}</definedName>
    <definedName name="_110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"}</definedName>
    <definedName name="_110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"}</definedName>
    <definedName name="_110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"}</definedName>
    <definedName name="_110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"}</definedName>
    <definedName name="_110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"}</definedName>
    <definedName name="_110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"}</definedName>
    <definedName name="_110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"}</definedName>
    <definedName name="_110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"}</definedName>
    <definedName name="_110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"}</definedName>
    <definedName name="_11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7"}</definedName>
    <definedName name="_110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"}</definedName>
    <definedName name="_110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"}</definedName>
    <definedName name="_110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"}</definedName>
    <definedName name="_110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"}</definedName>
    <definedName name="_110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"}</definedName>
    <definedName name="_110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"}</definedName>
    <definedName name="_110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"}</definedName>
    <definedName name="_110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"}</definedName>
    <definedName name="_110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"}</definedName>
    <definedName name="_110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"}</definedName>
    <definedName name="_11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6"}</definedName>
    <definedName name="_110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"}</definedName>
    <definedName name="_110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"}</definedName>
    <definedName name="_110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"}</definedName>
    <definedName name="_110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"}</definedName>
    <definedName name="_110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"}</definedName>
    <definedName name="_110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"}</definedName>
    <definedName name="_110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"}</definedName>
    <definedName name="_110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"}</definedName>
    <definedName name="_110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"}</definedName>
    <definedName name="_110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"}</definedName>
    <definedName name="_11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5"}</definedName>
    <definedName name="_110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"}</definedName>
    <definedName name="_110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"}</definedName>
    <definedName name="_110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"}</definedName>
    <definedName name="_110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"}</definedName>
    <definedName name="_110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"}</definedName>
    <definedName name="_110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"}</definedName>
    <definedName name="_11086__FDSAUDITLINK__" hidden="1">{"fdsup://directions/FAT Viewer?action=UPDATE&amp;creator=factset&amp;DYN_ARGS=TRUE&amp;DOC_NAME=FAT:FQL_AUDITING_CLIENT_TEMPLATE.FAT&amp;display_string=Audit&amp;VAR:KEY=HYFETMXCDY&amp;VAR:QUERY=RkZfRU5UUlBSX1ZBTF9EQUlMWSgtMkFZLDQxMTcyLEQsLCwnRElMJyk=&amp;WINDOW=FIRST_POPUP&amp;HEIGHT=45","0&amp;WIDTH=450&amp;START_MAXIMIZED=FALSE&amp;VAR:CALENDAR=US&amp;VAR:SYMBOL=203699&amp;VAR:INDEX=507"}</definedName>
    <definedName name="_110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6"}</definedName>
    <definedName name="_110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5"}</definedName>
    <definedName name="_110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4"}</definedName>
    <definedName name="_11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4"}</definedName>
    <definedName name="_110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3"}</definedName>
    <definedName name="_110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2"}</definedName>
    <definedName name="_110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1"}</definedName>
    <definedName name="_110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0"}</definedName>
    <definedName name="_110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9"}</definedName>
    <definedName name="_110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8"}</definedName>
    <definedName name="_110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7"}</definedName>
    <definedName name="_110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6"}</definedName>
    <definedName name="_110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5"}</definedName>
    <definedName name="_110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4"}</definedName>
    <definedName name="_1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8"}</definedName>
    <definedName name="_11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3"}</definedName>
    <definedName name="_111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3"}</definedName>
    <definedName name="_111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2"}</definedName>
    <definedName name="_111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1"}</definedName>
    <definedName name="_111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0"}</definedName>
    <definedName name="_111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9"}</definedName>
    <definedName name="_111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8"}</definedName>
    <definedName name="_111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7"}</definedName>
    <definedName name="_111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6"}</definedName>
    <definedName name="_111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5"}</definedName>
    <definedName name="_111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4"}</definedName>
    <definedName name="_11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2"}</definedName>
    <definedName name="_111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3"}</definedName>
    <definedName name="_111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2"}</definedName>
    <definedName name="_111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1"}</definedName>
    <definedName name="_111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0"}</definedName>
    <definedName name="_111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9"}</definedName>
    <definedName name="_111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8"}</definedName>
    <definedName name="_111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7"}</definedName>
    <definedName name="_111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6"}</definedName>
    <definedName name="_111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5"}</definedName>
    <definedName name="_111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4"}</definedName>
    <definedName name="_11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1"}</definedName>
    <definedName name="_111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3"}</definedName>
    <definedName name="_111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2"}</definedName>
    <definedName name="_111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1"}</definedName>
    <definedName name="_111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0"}</definedName>
    <definedName name="_111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9"}</definedName>
    <definedName name="_111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8"}</definedName>
    <definedName name="_111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7"}</definedName>
    <definedName name="_111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6"}</definedName>
    <definedName name="_111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5"}</definedName>
    <definedName name="_111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4"}</definedName>
    <definedName name="_11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0"}</definedName>
    <definedName name="_111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3"}</definedName>
    <definedName name="_111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2"}</definedName>
    <definedName name="_111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1"}</definedName>
    <definedName name="_111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0"}</definedName>
    <definedName name="_111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9"}</definedName>
    <definedName name="_111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8"}</definedName>
    <definedName name="_111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7"}</definedName>
    <definedName name="_111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6"}</definedName>
    <definedName name="_111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5"}</definedName>
    <definedName name="_111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4"}</definedName>
    <definedName name="_11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9"}</definedName>
    <definedName name="_111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3"}</definedName>
    <definedName name="_111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2"}</definedName>
    <definedName name="_111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1"}</definedName>
    <definedName name="_111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0"}</definedName>
    <definedName name="_111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9"}</definedName>
    <definedName name="_111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8"}</definedName>
    <definedName name="_111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7"}</definedName>
    <definedName name="_111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6"}</definedName>
    <definedName name="_111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5"}</definedName>
    <definedName name="_111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4"}</definedName>
    <definedName name="_11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8"}</definedName>
    <definedName name="_111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3"}</definedName>
    <definedName name="_111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2"}</definedName>
    <definedName name="_111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1"}</definedName>
    <definedName name="_111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0"}</definedName>
    <definedName name="_111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9"}</definedName>
    <definedName name="_111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8"}</definedName>
    <definedName name="_111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7"}</definedName>
    <definedName name="_111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6"}</definedName>
    <definedName name="_111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5"}</definedName>
    <definedName name="_111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4"}</definedName>
    <definedName name="_11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7"}</definedName>
    <definedName name="_111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3"}</definedName>
    <definedName name="_111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2"}</definedName>
    <definedName name="_111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1"}</definedName>
    <definedName name="_111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0"}</definedName>
    <definedName name="_111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9"}</definedName>
    <definedName name="_111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8"}</definedName>
    <definedName name="_111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7"}</definedName>
    <definedName name="_111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6"}</definedName>
    <definedName name="_111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5"}</definedName>
    <definedName name="_111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4"}</definedName>
    <definedName name="_11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6"}</definedName>
    <definedName name="_111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3"}</definedName>
    <definedName name="_111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2"}</definedName>
    <definedName name="_111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1"}</definedName>
    <definedName name="_111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0"}</definedName>
    <definedName name="_111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9"}</definedName>
    <definedName name="_111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8"}</definedName>
    <definedName name="_111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7"}</definedName>
    <definedName name="_111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6"}</definedName>
    <definedName name="_111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5"}</definedName>
    <definedName name="_111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4"}</definedName>
    <definedName name="_11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5"}</definedName>
    <definedName name="_111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3"}</definedName>
    <definedName name="_111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2"}</definedName>
    <definedName name="_111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1"}</definedName>
    <definedName name="_111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0"}</definedName>
    <definedName name="_111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9"}</definedName>
    <definedName name="_111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8"}</definedName>
    <definedName name="_111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7"}</definedName>
    <definedName name="_111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6"}</definedName>
    <definedName name="_111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5"}</definedName>
    <definedName name="_111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4"}</definedName>
    <definedName name="_11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4"}</definedName>
    <definedName name="_111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3"}</definedName>
    <definedName name="_111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2"}</definedName>
    <definedName name="_111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1"}</definedName>
    <definedName name="_111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0"}</definedName>
    <definedName name="_111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9"}</definedName>
    <definedName name="_111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8"}</definedName>
    <definedName name="_111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7"}</definedName>
    <definedName name="_111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6"}</definedName>
    <definedName name="_111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5"}</definedName>
    <definedName name="_111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4"}</definedName>
    <definedName name="_1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7"}</definedName>
    <definedName name="_11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3"}</definedName>
    <definedName name="_112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3"}</definedName>
    <definedName name="_112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2"}</definedName>
    <definedName name="_112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1"}</definedName>
    <definedName name="_112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0"}</definedName>
    <definedName name="_112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9"}</definedName>
    <definedName name="_112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8"}</definedName>
    <definedName name="_112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7"}</definedName>
    <definedName name="_112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6"}</definedName>
    <definedName name="_112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5"}</definedName>
    <definedName name="_112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4"}</definedName>
    <definedName name="_11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2"}</definedName>
    <definedName name="_112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3"}</definedName>
    <definedName name="_112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2"}</definedName>
    <definedName name="_112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1"}</definedName>
    <definedName name="_112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0"}</definedName>
    <definedName name="_112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9"}</definedName>
    <definedName name="_112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8"}</definedName>
    <definedName name="_112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7"}</definedName>
    <definedName name="_112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6"}</definedName>
    <definedName name="_112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5"}</definedName>
    <definedName name="_112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4"}</definedName>
    <definedName name="_11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1"}</definedName>
    <definedName name="_112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3"}</definedName>
    <definedName name="_112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2"}</definedName>
    <definedName name="_112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1"}</definedName>
    <definedName name="_112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0"}</definedName>
    <definedName name="_112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9"}</definedName>
    <definedName name="_112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8"}</definedName>
    <definedName name="_112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7"}</definedName>
    <definedName name="_112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6"}</definedName>
    <definedName name="_112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5"}</definedName>
    <definedName name="_112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4"}</definedName>
    <definedName name="_11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0"}</definedName>
    <definedName name="_112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3"}</definedName>
    <definedName name="_112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2"}</definedName>
    <definedName name="_112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1"}</definedName>
    <definedName name="_112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0"}</definedName>
    <definedName name="_112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9"}</definedName>
    <definedName name="_112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8"}</definedName>
    <definedName name="_112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7"}</definedName>
    <definedName name="_112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6"}</definedName>
    <definedName name="_112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5"}</definedName>
    <definedName name="_112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4"}</definedName>
    <definedName name="_11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9"}</definedName>
    <definedName name="_112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3"}</definedName>
    <definedName name="_112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2"}</definedName>
    <definedName name="_112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1"}</definedName>
    <definedName name="_112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0"}</definedName>
    <definedName name="_112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9"}</definedName>
    <definedName name="_112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8"}</definedName>
    <definedName name="_112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7"}</definedName>
    <definedName name="_112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6"}</definedName>
    <definedName name="_112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5"}</definedName>
    <definedName name="_112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4"}</definedName>
    <definedName name="_11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8"}</definedName>
    <definedName name="_112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3"}</definedName>
    <definedName name="_112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2"}</definedName>
    <definedName name="_112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1"}</definedName>
    <definedName name="_112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0"}</definedName>
    <definedName name="_112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9"}</definedName>
    <definedName name="_112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8"}</definedName>
    <definedName name="_112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7"}</definedName>
    <definedName name="_112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6"}</definedName>
    <definedName name="_112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5"}</definedName>
    <definedName name="_112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4"}</definedName>
    <definedName name="_11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7"}</definedName>
    <definedName name="_112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3"}</definedName>
    <definedName name="_112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2"}</definedName>
    <definedName name="_112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1"}</definedName>
    <definedName name="_112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0"}</definedName>
    <definedName name="_112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9"}</definedName>
    <definedName name="_112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8"}</definedName>
    <definedName name="_112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7"}</definedName>
    <definedName name="_112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6"}</definedName>
    <definedName name="_112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5"}</definedName>
    <definedName name="_112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4"}</definedName>
    <definedName name="_11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6"}</definedName>
    <definedName name="_112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3"}</definedName>
    <definedName name="_112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2"}</definedName>
    <definedName name="_112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1"}</definedName>
    <definedName name="_112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0"}</definedName>
    <definedName name="_112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9"}</definedName>
    <definedName name="_112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8"}</definedName>
    <definedName name="_112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7"}</definedName>
    <definedName name="_112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6"}</definedName>
    <definedName name="_112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5"}</definedName>
    <definedName name="_112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4"}</definedName>
    <definedName name="_11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5"}</definedName>
    <definedName name="_112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3"}</definedName>
    <definedName name="_112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2"}</definedName>
    <definedName name="_112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1"}</definedName>
    <definedName name="_112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0"}</definedName>
    <definedName name="_112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9"}</definedName>
    <definedName name="_112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8"}</definedName>
    <definedName name="_112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7"}</definedName>
    <definedName name="_112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6"}</definedName>
    <definedName name="_112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5"}</definedName>
    <definedName name="_112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4"}</definedName>
    <definedName name="_11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4"}</definedName>
    <definedName name="_112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3"}</definedName>
    <definedName name="_112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2"}</definedName>
    <definedName name="_112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1"}</definedName>
    <definedName name="_112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0"}</definedName>
    <definedName name="_112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9"}</definedName>
    <definedName name="_112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8"}</definedName>
    <definedName name="_112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7"}</definedName>
    <definedName name="_112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6"}</definedName>
    <definedName name="_112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5"}</definedName>
    <definedName name="_112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4"}</definedName>
    <definedName name="_1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6"}</definedName>
    <definedName name="_11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3"}</definedName>
    <definedName name="_113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3"}</definedName>
    <definedName name="_113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2"}</definedName>
    <definedName name="_113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1"}</definedName>
    <definedName name="_113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0"}</definedName>
    <definedName name="_113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9"}</definedName>
    <definedName name="_113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8"}</definedName>
    <definedName name="_113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7"}</definedName>
    <definedName name="_113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6"}</definedName>
    <definedName name="_113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5"}</definedName>
    <definedName name="_113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4"}</definedName>
    <definedName name="_11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2"}</definedName>
    <definedName name="_113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3"}</definedName>
    <definedName name="_113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2"}</definedName>
    <definedName name="_113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1"}</definedName>
    <definedName name="_113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0"}</definedName>
    <definedName name="_113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9"}</definedName>
    <definedName name="_113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8"}</definedName>
    <definedName name="_113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7"}</definedName>
    <definedName name="_113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6"}</definedName>
    <definedName name="_113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5"}</definedName>
    <definedName name="_113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4"}</definedName>
    <definedName name="_11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1"}</definedName>
    <definedName name="_113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3"}</definedName>
    <definedName name="_113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2"}</definedName>
    <definedName name="_113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1"}</definedName>
    <definedName name="_113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0"}</definedName>
    <definedName name="_113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9"}</definedName>
    <definedName name="_113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8"}</definedName>
    <definedName name="_113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7"}</definedName>
    <definedName name="_113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6"}</definedName>
    <definedName name="_113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5"}</definedName>
    <definedName name="_113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4"}</definedName>
    <definedName name="_11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0"}</definedName>
    <definedName name="_113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3"}</definedName>
    <definedName name="_113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2"}</definedName>
    <definedName name="_113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1"}</definedName>
    <definedName name="_113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0"}</definedName>
    <definedName name="_113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9"}</definedName>
    <definedName name="_113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8"}</definedName>
    <definedName name="_113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7"}</definedName>
    <definedName name="_113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6"}</definedName>
    <definedName name="_113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5"}</definedName>
    <definedName name="_113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4"}</definedName>
    <definedName name="_11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9"}</definedName>
    <definedName name="_113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3"}</definedName>
    <definedName name="_113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2"}</definedName>
    <definedName name="_113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1"}</definedName>
    <definedName name="_113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0"}</definedName>
    <definedName name="_113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9"}</definedName>
    <definedName name="_113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8"}</definedName>
    <definedName name="_113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7"}</definedName>
    <definedName name="_113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6"}</definedName>
    <definedName name="_113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5"}</definedName>
    <definedName name="_113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4"}</definedName>
    <definedName name="_11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8"}</definedName>
    <definedName name="_113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3"}</definedName>
    <definedName name="_113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2"}</definedName>
    <definedName name="_113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1"}</definedName>
    <definedName name="_113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0"}</definedName>
    <definedName name="_113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9"}</definedName>
    <definedName name="_113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8"}</definedName>
    <definedName name="_113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7"}</definedName>
    <definedName name="_113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6"}</definedName>
    <definedName name="_113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5"}</definedName>
    <definedName name="_113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4"}</definedName>
    <definedName name="_11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7"}</definedName>
    <definedName name="_113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3"}</definedName>
    <definedName name="_113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2"}</definedName>
    <definedName name="_113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1"}</definedName>
    <definedName name="_113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0"}</definedName>
    <definedName name="_113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9"}</definedName>
    <definedName name="_113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8"}</definedName>
    <definedName name="_113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7"}</definedName>
    <definedName name="_113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6"}</definedName>
    <definedName name="_113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5"}</definedName>
    <definedName name="_113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4"}</definedName>
    <definedName name="_11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6"}</definedName>
    <definedName name="_113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3"}</definedName>
    <definedName name="_113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2"}</definedName>
    <definedName name="_113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1"}</definedName>
    <definedName name="_113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0"}</definedName>
    <definedName name="_113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9"}</definedName>
    <definedName name="_113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8"}</definedName>
    <definedName name="_113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7"}</definedName>
    <definedName name="_113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6"}</definedName>
    <definedName name="_113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5"}</definedName>
    <definedName name="_113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4"}</definedName>
    <definedName name="_11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5"}</definedName>
    <definedName name="_113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3"}</definedName>
    <definedName name="_113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2"}</definedName>
    <definedName name="_113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1"}</definedName>
    <definedName name="_113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0"}</definedName>
    <definedName name="_113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9"}</definedName>
    <definedName name="_113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8"}</definedName>
    <definedName name="_113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7"}</definedName>
    <definedName name="_113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6"}</definedName>
    <definedName name="_113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5"}</definedName>
    <definedName name="_113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4"}</definedName>
    <definedName name="_11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4"}</definedName>
    <definedName name="_113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3"}</definedName>
    <definedName name="_113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2"}</definedName>
    <definedName name="_113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1"}</definedName>
    <definedName name="_113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0"}</definedName>
    <definedName name="_113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9"}</definedName>
    <definedName name="_113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8"}</definedName>
    <definedName name="_113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7"}</definedName>
    <definedName name="_113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6"}</definedName>
    <definedName name="_113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5"}</definedName>
    <definedName name="_113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4"}</definedName>
    <definedName name="_1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5"}</definedName>
    <definedName name="_11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3"}</definedName>
    <definedName name="_114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3"}</definedName>
    <definedName name="_114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2"}</definedName>
    <definedName name="_114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1"}</definedName>
    <definedName name="_114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0"}</definedName>
    <definedName name="_114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9"}</definedName>
    <definedName name="_114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8"}</definedName>
    <definedName name="_114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7"}</definedName>
    <definedName name="_114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6"}</definedName>
    <definedName name="_114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5"}</definedName>
    <definedName name="_114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4"}</definedName>
    <definedName name="_11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2"}</definedName>
    <definedName name="_114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3"}</definedName>
    <definedName name="_114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2"}</definedName>
    <definedName name="_114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1"}</definedName>
    <definedName name="_114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0"}</definedName>
    <definedName name="_114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9"}</definedName>
    <definedName name="_114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8"}</definedName>
    <definedName name="_114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7"}</definedName>
    <definedName name="_114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6"}</definedName>
    <definedName name="_114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5"}</definedName>
    <definedName name="_114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4"}</definedName>
    <definedName name="_11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1"}</definedName>
    <definedName name="_114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3"}</definedName>
    <definedName name="_114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2"}</definedName>
    <definedName name="_114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1"}</definedName>
    <definedName name="_114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0"}</definedName>
    <definedName name="_114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9"}</definedName>
    <definedName name="_114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8"}</definedName>
    <definedName name="_114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7"}</definedName>
    <definedName name="_114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6"}</definedName>
    <definedName name="_114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5"}</definedName>
    <definedName name="_114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4"}</definedName>
    <definedName name="_11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0"}</definedName>
    <definedName name="_114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3"}</definedName>
    <definedName name="_114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2"}</definedName>
    <definedName name="_114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1"}</definedName>
    <definedName name="_114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0"}</definedName>
    <definedName name="_114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9"}</definedName>
    <definedName name="_114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8"}</definedName>
    <definedName name="_114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7"}</definedName>
    <definedName name="_114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6"}</definedName>
    <definedName name="_114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5"}</definedName>
    <definedName name="_114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4"}</definedName>
    <definedName name="_11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9"}</definedName>
    <definedName name="_114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3"}</definedName>
    <definedName name="_114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2"}</definedName>
    <definedName name="_114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1"}</definedName>
    <definedName name="_114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0"}</definedName>
    <definedName name="_114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9"}</definedName>
    <definedName name="_114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8"}</definedName>
    <definedName name="_114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7"}</definedName>
    <definedName name="_114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6"}</definedName>
    <definedName name="_114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5"}</definedName>
    <definedName name="_114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4"}</definedName>
    <definedName name="_11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8"}</definedName>
    <definedName name="_114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3"}</definedName>
    <definedName name="_114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2"}</definedName>
    <definedName name="_114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1"}</definedName>
    <definedName name="_114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0"}</definedName>
    <definedName name="_114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9"}</definedName>
    <definedName name="_114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8"}</definedName>
    <definedName name="_114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7"}</definedName>
    <definedName name="_114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6"}</definedName>
    <definedName name="_114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5"}</definedName>
    <definedName name="_114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4"}</definedName>
    <definedName name="_11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7"}</definedName>
    <definedName name="_114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3"}</definedName>
    <definedName name="_114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2"}</definedName>
    <definedName name="_114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1"}</definedName>
    <definedName name="_114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0"}</definedName>
    <definedName name="_114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9"}</definedName>
    <definedName name="_114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8"}</definedName>
    <definedName name="_114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7"}</definedName>
    <definedName name="_114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6"}</definedName>
    <definedName name="_114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5"}</definedName>
    <definedName name="_114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4"}</definedName>
    <definedName name="_11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6"}</definedName>
    <definedName name="_114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3"}</definedName>
    <definedName name="_114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2"}</definedName>
    <definedName name="_114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1"}</definedName>
    <definedName name="_114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0"}</definedName>
    <definedName name="_114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9"}</definedName>
    <definedName name="_114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8"}</definedName>
    <definedName name="_114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7"}</definedName>
    <definedName name="_114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6"}</definedName>
    <definedName name="_114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5"}</definedName>
    <definedName name="_114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4"}</definedName>
    <definedName name="_11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5"}</definedName>
    <definedName name="_114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3"}</definedName>
    <definedName name="_114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2"}</definedName>
    <definedName name="_114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1"}</definedName>
    <definedName name="_114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0"}</definedName>
    <definedName name="_114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9"}</definedName>
    <definedName name="_114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8"}</definedName>
    <definedName name="_114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7"}</definedName>
    <definedName name="_114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6"}</definedName>
    <definedName name="_114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5"}</definedName>
    <definedName name="_114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4"}</definedName>
    <definedName name="_11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4"}</definedName>
    <definedName name="_114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3"}</definedName>
    <definedName name="_114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2"}</definedName>
    <definedName name="_114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1"}</definedName>
    <definedName name="_114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0"}</definedName>
    <definedName name="_114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9"}</definedName>
    <definedName name="_114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8"}</definedName>
    <definedName name="_114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7"}</definedName>
    <definedName name="_114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6"}</definedName>
    <definedName name="_114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5"}</definedName>
    <definedName name="_114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4"}</definedName>
    <definedName name="_1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4"}</definedName>
    <definedName name="_11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3"}</definedName>
    <definedName name="_115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3"}</definedName>
    <definedName name="_115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2"}</definedName>
    <definedName name="_115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1"}</definedName>
    <definedName name="_115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0"}</definedName>
    <definedName name="_115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9"}</definedName>
    <definedName name="_115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8"}</definedName>
    <definedName name="_115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7"}</definedName>
    <definedName name="_115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6"}</definedName>
    <definedName name="_115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5"}</definedName>
    <definedName name="_115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4"}</definedName>
    <definedName name="_11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2"}</definedName>
    <definedName name="_115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3"}</definedName>
    <definedName name="_115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2"}</definedName>
    <definedName name="_115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1"}</definedName>
    <definedName name="_115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0"}</definedName>
    <definedName name="_115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9"}</definedName>
    <definedName name="_115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8"}</definedName>
    <definedName name="_115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7"}</definedName>
    <definedName name="_115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6"}</definedName>
    <definedName name="_115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5"}</definedName>
    <definedName name="_115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4"}</definedName>
    <definedName name="_11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1"}</definedName>
    <definedName name="_115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3"}</definedName>
    <definedName name="_115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2"}</definedName>
    <definedName name="_115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1"}</definedName>
    <definedName name="_115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0"}</definedName>
    <definedName name="_115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9"}</definedName>
    <definedName name="_115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8"}</definedName>
    <definedName name="_115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7"}</definedName>
    <definedName name="_115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6"}</definedName>
    <definedName name="_115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5"}</definedName>
    <definedName name="_115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4"}</definedName>
    <definedName name="_11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0"}</definedName>
    <definedName name="_115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3"}</definedName>
    <definedName name="_115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2"}</definedName>
    <definedName name="_115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1"}</definedName>
    <definedName name="_115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0"}</definedName>
    <definedName name="_115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9"}</definedName>
    <definedName name="_115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8"}</definedName>
    <definedName name="_115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7"}</definedName>
    <definedName name="_115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6"}</definedName>
    <definedName name="_115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5"}</definedName>
    <definedName name="_115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4"}</definedName>
    <definedName name="_11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9"}</definedName>
    <definedName name="_115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3"}</definedName>
    <definedName name="_115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2"}</definedName>
    <definedName name="_115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1"}</definedName>
    <definedName name="_115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"}</definedName>
    <definedName name="_115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"}</definedName>
    <definedName name="_115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"}</definedName>
    <definedName name="_115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"}</definedName>
    <definedName name="_115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"}</definedName>
    <definedName name="_115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"}</definedName>
    <definedName name="_115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"}</definedName>
    <definedName name="_11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8"}</definedName>
    <definedName name="_115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"}</definedName>
    <definedName name="_115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"}</definedName>
    <definedName name="_115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"}</definedName>
    <definedName name="_115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"}</definedName>
    <definedName name="_115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"}</definedName>
    <definedName name="_115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"}</definedName>
    <definedName name="_115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"}</definedName>
    <definedName name="_115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"}</definedName>
    <definedName name="_115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"}</definedName>
    <definedName name="_115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"}</definedName>
    <definedName name="_11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7"}</definedName>
    <definedName name="_115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"}</definedName>
    <definedName name="_115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"}</definedName>
    <definedName name="_115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"}</definedName>
    <definedName name="_115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"}</definedName>
    <definedName name="_115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"}</definedName>
    <definedName name="_115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"}</definedName>
    <definedName name="_115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"}</definedName>
    <definedName name="_115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"}</definedName>
    <definedName name="_115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"}</definedName>
    <definedName name="_115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"}</definedName>
    <definedName name="_11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6"}</definedName>
    <definedName name="_115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"}</definedName>
    <definedName name="_115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"}</definedName>
    <definedName name="_115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"}</definedName>
    <definedName name="_115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"}</definedName>
    <definedName name="_115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"}</definedName>
    <definedName name="_115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"}</definedName>
    <definedName name="_115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"}</definedName>
    <definedName name="_115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"}</definedName>
    <definedName name="_115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"}</definedName>
    <definedName name="_115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"}</definedName>
    <definedName name="_11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5"}</definedName>
    <definedName name="_115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"}</definedName>
    <definedName name="_115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"}</definedName>
    <definedName name="_115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"}</definedName>
    <definedName name="_115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"}</definedName>
    <definedName name="_115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"}</definedName>
    <definedName name="_115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"}</definedName>
    <definedName name="_115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"}</definedName>
    <definedName name="_115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"}</definedName>
    <definedName name="_115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"}</definedName>
    <definedName name="_115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"}</definedName>
    <definedName name="_11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4"}</definedName>
    <definedName name="_115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"}</definedName>
    <definedName name="_115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"}</definedName>
    <definedName name="_115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"}</definedName>
    <definedName name="_115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6"}</definedName>
    <definedName name="_115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5"}</definedName>
    <definedName name="_115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4"}</definedName>
    <definedName name="_115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3"}</definedName>
    <definedName name="_115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2"}</definedName>
    <definedName name="_115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1"}</definedName>
    <definedName name="_115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0"}</definedName>
    <definedName name="_1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3"}</definedName>
    <definedName name="_11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3"}</definedName>
    <definedName name="_116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9"}</definedName>
    <definedName name="_116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8"}</definedName>
    <definedName name="_116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7"}</definedName>
    <definedName name="_116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6"}</definedName>
    <definedName name="_116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5"}</definedName>
    <definedName name="_116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4"}</definedName>
    <definedName name="_116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3"}</definedName>
    <definedName name="_116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2"}</definedName>
    <definedName name="_116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1"}</definedName>
    <definedName name="_116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0"}</definedName>
    <definedName name="_11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2"}</definedName>
    <definedName name="_116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9"}</definedName>
    <definedName name="_116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8"}</definedName>
    <definedName name="_116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7"}</definedName>
    <definedName name="_116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6"}</definedName>
    <definedName name="_116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5"}</definedName>
    <definedName name="_116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4"}</definedName>
    <definedName name="_116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3"}</definedName>
    <definedName name="_116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2"}</definedName>
    <definedName name="_116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1"}</definedName>
    <definedName name="_116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0"}</definedName>
    <definedName name="_11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1"}</definedName>
    <definedName name="_116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9"}</definedName>
    <definedName name="_116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8"}</definedName>
    <definedName name="_116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7"}</definedName>
    <definedName name="_116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6"}</definedName>
    <definedName name="_116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5"}</definedName>
    <definedName name="_116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4"}</definedName>
    <definedName name="_116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3"}</definedName>
    <definedName name="_116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2"}</definedName>
    <definedName name="_116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1"}</definedName>
    <definedName name="_116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0"}</definedName>
    <definedName name="_11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0"}</definedName>
    <definedName name="_116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9"}</definedName>
    <definedName name="_116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8"}</definedName>
    <definedName name="_116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7"}</definedName>
    <definedName name="_116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6"}</definedName>
    <definedName name="_116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5"}</definedName>
    <definedName name="_116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4"}</definedName>
    <definedName name="_116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3"}</definedName>
    <definedName name="_116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2"}</definedName>
    <definedName name="_116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1"}</definedName>
    <definedName name="_116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0"}</definedName>
    <definedName name="_11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9"}</definedName>
    <definedName name="_116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9"}</definedName>
    <definedName name="_116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8"}</definedName>
    <definedName name="_116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7"}</definedName>
    <definedName name="_116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6"}</definedName>
    <definedName name="_116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5"}</definedName>
    <definedName name="_116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4"}</definedName>
    <definedName name="_116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3"}</definedName>
    <definedName name="_116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2"}</definedName>
    <definedName name="_116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1"}</definedName>
    <definedName name="_116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0"}</definedName>
    <definedName name="_11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8"}</definedName>
    <definedName name="_116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9"}</definedName>
    <definedName name="_116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8"}</definedName>
    <definedName name="_116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7"}</definedName>
    <definedName name="_116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6"}</definedName>
    <definedName name="_116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5"}</definedName>
    <definedName name="_116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4"}</definedName>
    <definedName name="_116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3"}</definedName>
    <definedName name="_116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2"}</definedName>
    <definedName name="_116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1"}</definedName>
    <definedName name="_116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0"}</definedName>
    <definedName name="_11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7"}</definedName>
    <definedName name="_116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9"}</definedName>
    <definedName name="_116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8"}</definedName>
    <definedName name="_116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7"}</definedName>
    <definedName name="_116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6"}</definedName>
    <definedName name="_116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5"}</definedName>
    <definedName name="_116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4"}</definedName>
    <definedName name="_116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3"}</definedName>
    <definedName name="_116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2"}</definedName>
    <definedName name="_116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1"}</definedName>
    <definedName name="_116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0"}</definedName>
    <definedName name="_11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6"}</definedName>
    <definedName name="_116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9"}</definedName>
    <definedName name="_116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8"}</definedName>
    <definedName name="_116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7"}</definedName>
    <definedName name="_116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6"}</definedName>
    <definedName name="_116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5"}</definedName>
    <definedName name="_116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4"}</definedName>
    <definedName name="_116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3"}</definedName>
    <definedName name="_116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2"}</definedName>
    <definedName name="_116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1"}</definedName>
    <definedName name="_116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0"}</definedName>
    <definedName name="_11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5"}</definedName>
    <definedName name="_116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9"}</definedName>
    <definedName name="_116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8"}</definedName>
    <definedName name="_116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7"}</definedName>
    <definedName name="_116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6"}</definedName>
    <definedName name="_116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5"}</definedName>
    <definedName name="_116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4"}</definedName>
    <definedName name="_116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3"}</definedName>
    <definedName name="_116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2"}</definedName>
    <definedName name="_116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1"}</definedName>
    <definedName name="_116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0"}</definedName>
    <definedName name="_11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4"}</definedName>
    <definedName name="_116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9"}</definedName>
    <definedName name="_116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8"}</definedName>
    <definedName name="_116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7"}</definedName>
    <definedName name="_116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6"}</definedName>
    <definedName name="_116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5"}</definedName>
    <definedName name="_116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4"}</definedName>
    <definedName name="_116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3"}</definedName>
    <definedName name="_116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2"}</definedName>
    <definedName name="_116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1"}</definedName>
    <definedName name="_116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0"}</definedName>
    <definedName name="_1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2"}</definedName>
    <definedName name="_11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3"}</definedName>
    <definedName name="_117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9"}</definedName>
    <definedName name="_117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8"}</definedName>
    <definedName name="_117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7"}</definedName>
    <definedName name="_117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6"}</definedName>
    <definedName name="_117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5"}</definedName>
    <definedName name="_117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4"}</definedName>
    <definedName name="_117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3"}</definedName>
    <definedName name="_117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2"}</definedName>
    <definedName name="_117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1"}</definedName>
    <definedName name="_117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0"}</definedName>
    <definedName name="_11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2"}</definedName>
    <definedName name="_117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9"}</definedName>
    <definedName name="_117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8"}</definedName>
    <definedName name="_117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7"}</definedName>
    <definedName name="_117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6"}</definedName>
    <definedName name="_117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5"}</definedName>
    <definedName name="_117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4"}</definedName>
    <definedName name="_117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3"}</definedName>
    <definedName name="_117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2"}</definedName>
    <definedName name="_117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1"}</definedName>
    <definedName name="_117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0"}</definedName>
    <definedName name="_11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1"}</definedName>
    <definedName name="_117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9"}</definedName>
    <definedName name="_117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8"}</definedName>
    <definedName name="_117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7"}</definedName>
    <definedName name="_117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6"}</definedName>
    <definedName name="_117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5"}</definedName>
    <definedName name="_117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4"}</definedName>
    <definedName name="_117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3"}</definedName>
    <definedName name="_117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2"}</definedName>
    <definedName name="_117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1"}</definedName>
    <definedName name="_117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0"}</definedName>
    <definedName name="_11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0"}</definedName>
    <definedName name="_117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9"}</definedName>
    <definedName name="_117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8"}</definedName>
    <definedName name="_117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7"}</definedName>
    <definedName name="_117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6"}</definedName>
    <definedName name="_117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5"}</definedName>
    <definedName name="_117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4"}</definedName>
    <definedName name="_117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3"}</definedName>
    <definedName name="_117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2"}</definedName>
    <definedName name="_117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1"}</definedName>
    <definedName name="_117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0"}</definedName>
    <definedName name="_11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9"}</definedName>
    <definedName name="_117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9"}</definedName>
    <definedName name="_117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8"}</definedName>
    <definedName name="_117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7"}</definedName>
    <definedName name="_117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6"}</definedName>
    <definedName name="_117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5"}</definedName>
    <definedName name="_117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4"}</definedName>
    <definedName name="_117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3"}</definedName>
    <definedName name="_117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2"}</definedName>
    <definedName name="_117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1"}</definedName>
    <definedName name="_117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0"}</definedName>
    <definedName name="_11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8"}</definedName>
    <definedName name="_117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9"}</definedName>
    <definedName name="_117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8"}</definedName>
    <definedName name="_117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7"}</definedName>
    <definedName name="_117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6"}</definedName>
    <definedName name="_117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5"}</definedName>
    <definedName name="_117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4"}</definedName>
    <definedName name="_117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3"}</definedName>
    <definedName name="_117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2"}</definedName>
    <definedName name="_117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1"}</definedName>
    <definedName name="_117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0"}</definedName>
    <definedName name="_11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7"}</definedName>
    <definedName name="_117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9"}</definedName>
    <definedName name="_117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8"}</definedName>
    <definedName name="_117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7"}</definedName>
    <definedName name="_117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6"}</definedName>
    <definedName name="_117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5"}</definedName>
    <definedName name="_117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4"}</definedName>
    <definedName name="_117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3"}</definedName>
    <definedName name="_117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2"}</definedName>
    <definedName name="_117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1"}</definedName>
    <definedName name="_117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0"}</definedName>
    <definedName name="_11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6"}</definedName>
    <definedName name="_117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9"}</definedName>
    <definedName name="_117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8"}</definedName>
    <definedName name="_117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7"}</definedName>
    <definedName name="_117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6"}</definedName>
    <definedName name="_117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5"}</definedName>
    <definedName name="_117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4"}</definedName>
    <definedName name="_117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3"}</definedName>
    <definedName name="_117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2"}</definedName>
    <definedName name="_117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1"}</definedName>
    <definedName name="_117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0"}</definedName>
    <definedName name="_11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5"}</definedName>
    <definedName name="_117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9"}</definedName>
    <definedName name="_117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8"}</definedName>
    <definedName name="_117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7"}</definedName>
    <definedName name="_117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6"}</definedName>
    <definedName name="_117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5"}</definedName>
    <definedName name="_117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4"}</definedName>
    <definedName name="_117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3"}</definedName>
    <definedName name="_117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2"}</definedName>
    <definedName name="_117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1"}</definedName>
    <definedName name="_117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0"}</definedName>
    <definedName name="_11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4"}</definedName>
    <definedName name="_117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9"}</definedName>
    <definedName name="_117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8"}</definedName>
    <definedName name="_117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7"}</definedName>
    <definedName name="_117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6"}</definedName>
    <definedName name="_117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5"}</definedName>
    <definedName name="_117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4"}</definedName>
    <definedName name="_117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3"}</definedName>
    <definedName name="_117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2"}</definedName>
    <definedName name="_117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1"}</definedName>
    <definedName name="_117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0"}</definedName>
    <definedName name="_1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1"}</definedName>
    <definedName name="_11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3"}</definedName>
    <definedName name="_118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9"}</definedName>
    <definedName name="_118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8"}</definedName>
    <definedName name="_118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7"}</definedName>
    <definedName name="_118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6"}</definedName>
    <definedName name="_118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5"}</definedName>
    <definedName name="_118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4"}</definedName>
    <definedName name="_118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3"}</definedName>
    <definedName name="_118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2"}</definedName>
    <definedName name="_118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1"}</definedName>
    <definedName name="_118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0"}</definedName>
    <definedName name="_11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2"}</definedName>
    <definedName name="_118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9"}</definedName>
    <definedName name="_118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8"}</definedName>
    <definedName name="_118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7"}</definedName>
    <definedName name="_118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6"}</definedName>
    <definedName name="_118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5"}</definedName>
    <definedName name="_118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4"}</definedName>
    <definedName name="_118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3"}</definedName>
    <definedName name="_118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2"}</definedName>
    <definedName name="_118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1"}</definedName>
    <definedName name="_118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0"}</definedName>
    <definedName name="_11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1"}</definedName>
    <definedName name="_118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9"}</definedName>
    <definedName name="_118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8"}</definedName>
    <definedName name="_118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7"}</definedName>
    <definedName name="_118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6"}</definedName>
    <definedName name="_118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5"}</definedName>
    <definedName name="_118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4"}</definedName>
    <definedName name="_118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3"}</definedName>
    <definedName name="_118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2"}</definedName>
    <definedName name="_118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1"}</definedName>
    <definedName name="_118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0"}</definedName>
    <definedName name="_11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0"}</definedName>
    <definedName name="_118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9"}</definedName>
    <definedName name="_118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8"}</definedName>
    <definedName name="_118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7"}</definedName>
    <definedName name="_118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6"}</definedName>
    <definedName name="_118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5"}</definedName>
    <definedName name="_118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4"}</definedName>
    <definedName name="_118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3"}</definedName>
    <definedName name="_118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2"}</definedName>
    <definedName name="_118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1"}</definedName>
    <definedName name="_118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0"}</definedName>
    <definedName name="_11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9"}</definedName>
    <definedName name="_118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9"}</definedName>
    <definedName name="_118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8"}</definedName>
    <definedName name="_118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7"}</definedName>
    <definedName name="_118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6"}</definedName>
    <definedName name="_118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5"}</definedName>
    <definedName name="_118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4"}</definedName>
    <definedName name="_118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3"}</definedName>
    <definedName name="_118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2"}</definedName>
    <definedName name="_118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1"}</definedName>
    <definedName name="_118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0"}</definedName>
    <definedName name="_11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8"}</definedName>
    <definedName name="_118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9"}</definedName>
    <definedName name="_118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8"}</definedName>
    <definedName name="_118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7"}</definedName>
    <definedName name="_118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6"}</definedName>
    <definedName name="_118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5"}</definedName>
    <definedName name="_118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4"}</definedName>
    <definedName name="_118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3"}</definedName>
    <definedName name="_118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2"}</definedName>
    <definedName name="_118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1"}</definedName>
    <definedName name="_118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0"}</definedName>
    <definedName name="_11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7"}</definedName>
    <definedName name="_118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9"}</definedName>
    <definedName name="_118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8"}</definedName>
    <definedName name="_118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7"}</definedName>
    <definedName name="_118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6"}</definedName>
    <definedName name="_118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5"}</definedName>
    <definedName name="_118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4"}</definedName>
    <definedName name="_118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3"}</definedName>
    <definedName name="_118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2"}</definedName>
    <definedName name="_118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1"}</definedName>
    <definedName name="_118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0"}</definedName>
    <definedName name="_11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6"}</definedName>
    <definedName name="_118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9"}</definedName>
    <definedName name="_118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8"}</definedName>
    <definedName name="_118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7"}</definedName>
    <definedName name="_118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6"}</definedName>
    <definedName name="_118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5"}</definedName>
    <definedName name="_118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4"}</definedName>
    <definedName name="_118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3"}</definedName>
    <definedName name="_118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2"}</definedName>
    <definedName name="_118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1"}</definedName>
    <definedName name="_118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0"}</definedName>
    <definedName name="_11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5"}</definedName>
    <definedName name="_118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9"}</definedName>
    <definedName name="_118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8"}</definedName>
    <definedName name="_118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7"}</definedName>
    <definedName name="_118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6"}</definedName>
    <definedName name="_118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5"}</definedName>
    <definedName name="_118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4"}</definedName>
    <definedName name="_118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3"}</definedName>
    <definedName name="_118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2"}</definedName>
    <definedName name="_118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1"}</definedName>
    <definedName name="_118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0"}</definedName>
    <definedName name="_11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4"}</definedName>
    <definedName name="_118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9"}</definedName>
    <definedName name="_118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8"}</definedName>
    <definedName name="_118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7"}</definedName>
    <definedName name="_118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6"}</definedName>
    <definedName name="_118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5"}</definedName>
    <definedName name="_118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4"}</definedName>
    <definedName name="_118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3"}</definedName>
    <definedName name="_118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2"}</definedName>
    <definedName name="_118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1"}</definedName>
    <definedName name="_118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0"}</definedName>
    <definedName name="_1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0"}</definedName>
    <definedName name="_11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3"}</definedName>
    <definedName name="_119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9"}</definedName>
    <definedName name="_119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8"}</definedName>
    <definedName name="_119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7"}</definedName>
    <definedName name="_119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6"}</definedName>
    <definedName name="_119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5"}</definedName>
    <definedName name="_119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4"}</definedName>
    <definedName name="_119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3"}</definedName>
    <definedName name="_119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2"}</definedName>
    <definedName name="_119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1"}</definedName>
    <definedName name="_119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0"}</definedName>
    <definedName name="_11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2"}</definedName>
    <definedName name="_119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9"}</definedName>
    <definedName name="_119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8"}</definedName>
    <definedName name="_119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7"}</definedName>
    <definedName name="_119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6"}</definedName>
    <definedName name="_119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5"}</definedName>
    <definedName name="_119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4"}</definedName>
    <definedName name="_119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3"}</definedName>
    <definedName name="_119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2"}</definedName>
    <definedName name="_119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1"}</definedName>
    <definedName name="_119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0"}</definedName>
    <definedName name="_11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1"}</definedName>
    <definedName name="_119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9"}</definedName>
    <definedName name="_119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8"}</definedName>
    <definedName name="_119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7"}</definedName>
    <definedName name="_119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6"}</definedName>
    <definedName name="_119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5"}</definedName>
    <definedName name="_119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4"}</definedName>
    <definedName name="_119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3"}</definedName>
    <definedName name="_119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2"}</definedName>
    <definedName name="_119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1"}</definedName>
    <definedName name="_119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0"}</definedName>
    <definedName name="_11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0"}</definedName>
    <definedName name="_119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9"}</definedName>
    <definedName name="_119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8"}</definedName>
    <definedName name="_119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7"}</definedName>
    <definedName name="_119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6"}</definedName>
    <definedName name="_119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5"}</definedName>
    <definedName name="_119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4"}</definedName>
    <definedName name="_119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3"}</definedName>
    <definedName name="_119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2"}</definedName>
    <definedName name="_119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1"}</definedName>
    <definedName name="_119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0"}</definedName>
    <definedName name="_11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9"}</definedName>
    <definedName name="_119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9"}</definedName>
    <definedName name="_119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8"}</definedName>
    <definedName name="_119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7"}</definedName>
    <definedName name="_119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6"}</definedName>
    <definedName name="_119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5"}</definedName>
    <definedName name="_119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4"}</definedName>
    <definedName name="_119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3"}</definedName>
    <definedName name="_119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2"}</definedName>
    <definedName name="_119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1"}</definedName>
    <definedName name="_119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0"}</definedName>
    <definedName name="_11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8"}</definedName>
    <definedName name="_119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9"}</definedName>
    <definedName name="_119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8"}</definedName>
    <definedName name="_119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7"}</definedName>
    <definedName name="_119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6"}</definedName>
    <definedName name="_119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5"}</definedName>
    <definedName name="_119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4"}</definedName>
    <definedName name="_119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3"}</definedName>
    <definedName name="_119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2"}</definedName>
    <definedName name="_119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1"}</definedName>
    <definedName name="_119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0"}</definedName>
    <definedName name="_11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7"}</definedName>
    <definedName name="_119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9"}</definedName>
    <definedName name="_119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8"}</definedName>
    <definedName name="_119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7"}</definedName>
    <definedName name="_119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6"}</definedName>
    <definedName name="_119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5"}</definedName>
    <definedName name="_119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4"}</definedName>
    <definedName name="_119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3"}</definedName>
    <definedName name="_119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2"}</definedName>
    <definedName name="_119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1"}</definedName>
    <definedName name="_119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0"}</definedName>
    <definedName name="_11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6"}</definedName>
    <definedName name="_119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9"}</definedName>
    <definedName name="_119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8"}</definedName>
    <definedName name="_119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7"}</definedName>
    <definedName name="_119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6"}</definedName>
    <definedName name="_119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5"}</definedName>
    <definedName name="_119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4"}</definedName>
    <definedName name="_119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3"}</definedName>
    <definedName name="_119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2"}</definedName>
    <definedName name="_119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1"}</definedName>
    <definedName name="_119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0"}</definedName>
    <definedName name="_11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5"}</definedName>
    <definedName name="_119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9"}</definedName>
    <definedName name="_119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8"}</definedName>
    <definedName name="_119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7"}</definedName>
    <definedName name="_119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6"}</definedName>
    <definedName name="_119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5"}</definedName>
    <definedName name="_119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4"}</definedName>
    <definedName name="_119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3"}</definedName>
    <definedName name="_119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2"}</definedName>
    <definedName name="_119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1"}</definedName>
    <definedName name="_119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0"}</definedName>
    <definedName name="_11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4"}</definedName>
    <definedName name="_119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9"}</definedName>
    <definedName name="_119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8"}</definedName>
    <definedName name="_119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7"}</definedName>
    <definedName name="_119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6"}</definedName>
    <definedName name="_119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5"}</definedName>
    <definedName name="_119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4"}</definedName>
    <definedName name="_119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3"}</definedName>
    <definedName name="_119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2"}</definedName>
    <definedName name="_119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1"}</definedName>
    <definedName name="_119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0"}</definedName>
    <definedName name="_12__FDSAUDITLINK__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5"}</definedName>
    <definedName name="_1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9"}</definedName>
    <definedName name="_12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3"}</definedName>
    <definedName name="_120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9"}</definedName>
    <definedName name="_120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8"}</definedName>
    <definedName name="_120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7"}</definedName>
    <definedName name="_120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6"}</definedName>
    <definedName name="_120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5"}</definedName>
    <definedName name="_120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4"}</definedName>
    <definedName name="_120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3"}</definedName>
    <definedName name="_120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2"}</definedName>
    <definedName name="_120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1"}</definedName>
    <definedName name="_120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0"}</definedName>
    <definedName name="_12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2"}</definedName>
    <definedName name="_120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9"}</definedName>
    <definedName name="_120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8"}</definedName>
    <definedName name="_120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7"}</definedName>
    <definedName name="_120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6"}</definedName>
    <definedName name="_120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5"}</definedName>
    <definedName name="_120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4"}</definedName>
    <definedName name="_120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3"}</definedName>
    <definedName name="_120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2"}</definedName>
    <definedName name="_120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1"}</definedName>
    <definedName name="_120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0"}</definedName>
    <definedName name="_12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1"}</definedName>
    <definedName name="_120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9"}</definedName>
    <definedName name="_120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8"}</definedName>
    <definedName name="_120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7"}</definedName>
    <definedName name="_120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6"}</definedName>
    <definedName name="_120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5"}</definedName>
    <definedName name="_120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4"}</definedName>
    <definedName name="_120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3"}</definedName>
    <definedName name="_120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2"}</definedName>
    <definedName name="_120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1"}</definedName>
    <definedName name="_120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0"}</definedName>
    <definedName name="_12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0"}</definedName>
    <definedName name="_120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9"}</definedName>
    <definedName name="_120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8"}</definedName>
    <definedName name="_120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7"}</definedName>
    <definedName name="_120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6"}</definedName>
    <definedName name="_120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5"}</definedName>
    <definedName name="_120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4"}</definedName>
    <definedName name="_120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3"}</definedName>
    <definedName name="_120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2"}</definedName>
    <definedName name="_120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1"}</definedName>
    <definedName name="_120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0"}</definedName>
    <definedName name="_12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9"}</definedName>
    <definedName name="_120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9"}</definedName>
    <definedName name="_120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8"}</definedName>
    <definedName name="_120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7"}</definedName>
    <definedName name="_120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6"}</definedName>
    <definedName name="_120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5"}</definedName>
    <definedName name="_120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4"}</definedName>
    <definedName name="_120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3"}</definedName>
    <definedName name="_120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2"}</definedName>
    <definedName name="_120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1"}</definedName>
    <definedName name="_120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"}</definedName>
    <definedName name="_12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8"}</definedName>
    <definedName name="_120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"}</definedName>
    <definedName name="_120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"}</definedName>
    <definedName name="_120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"}</definedName>
    <definedName name="_120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"}</definedName>
    <definedName name="_120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"}</definedName>
    <definedName name="_120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"}</definedName>
    <definedName name="_120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"}</definedName>
    <definedName name="_120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"}</definedName>
    <definedName name="_120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"}</definedName>
    <definedName name="_120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"}</definedName>
    <definedName name="_12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7"}</definedName>
    <definedName name="_120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"}</definedName>
    <definedName name="_120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"}</definedName>
    <definedName name="_120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"}</definedName>
    <definedName name="_120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"}</definedName>
    <definedName name="_120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"}</definedName>
    <definedName name="_120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"}</definedName>
    <definedName name="_120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"}</definedName>
    <definedName name="_120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"}</definedName>
    <definedName name="_120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"}</definedName>
    <definedName name="_120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"}</definedName>
    <definedName name="_12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6"}</definedName>
    <definedName name="_120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"}</definedName>
    <definedName name="_120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"}</definedName>
    <definedName name="_120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"}</definedName>
    <definedName name="_120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"}</definedName>
    <definedName name="_120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"}</definedName>
    <definedName name="_120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"}</definedName>
    <definedName name="_120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"}</definedName>
    <definedName name="_120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"}</definedName>
    <definedName name="_120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"}</definedName>
    <definedName name="_120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"}</definedName>
    <definedName name="_12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5"}</definedName>
    <definedName name="_120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"}</definedName>
    <definedName name="_120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"}</definedName>
    <definedName name="_120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"}</definedName>
    <definedName name="_120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"}</definedName>
    <definedName name="_120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"}</definedName>
    <definedName name="_120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"}</definedName>
    <definedName name="_120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"}</definedName>
    <definedName name="_120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"}</definedName>
    <definedName name="_120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"}</definedName>
    <definedName name="_120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"}</definedName>
    <definedName name="_12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4"}</definedName>
    <definedName name="_120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"}</definedName>
    <definedName name="_120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"}</definedName>
    <definedName name="_120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"}</definedName>
    <definedName name="_120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"}</definedName>
    <definedName name="_120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"}</definedName>
    <definedName name="_120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"}</definedName>
    <definedName name="_120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"}</definedName>
    <definedName name="_120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"}</definedName>
    <definedName name="_120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"}</definedName>
    <definedName name="_12099__FDSAUDITLINK__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7"}</definedName>
    <definedName name="_1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8"}</definedName>
    <definedName name="_12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3"}</definedName>
    <definedName name="_12100__FDSAUDITLINK__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6"}</definedName>
    <definedName name="_121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4"}</definedName>
    <definedName name="_121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3"}</definedName>
    <definedName name="_121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2"}</definedName>
    <definedName name="_121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1"}</definedName>
    <definedName name="_121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0"}</definedName>
    <definedName name="_121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9"}</definedName>
    <definedName name="_121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8"}</definedName>
    <definedName name="_121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7"}</definedName>
    <definedName name="_12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2"}</definedName>
    <definedName name="_121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6"}</definedName>
    <definedName name="_121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5"}</definedName>
    <definedName name="_121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4"}</definedName>
    <definedName name="_121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3"}</definedName>
    <definedName name="_121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2"}</definedName>
    <definedName name="_121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1"}</definedName>
    <definedName name="_121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0"}</definedName>
    <definedName name="_121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9"}</definedName>
    <definedName name="_121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8"}</definedName>
    <definedName name="_121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7"}</definedName>
    <definedName name="_12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1"}</definedName>
    <definedName name="_121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6"}</definedName>
    <definedName name="_121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5"}</definedName>
    <definedName name="_121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4"}</definedName>
    <definedName name="_121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3"}</definedName>
    <definedName name="_121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2"}</definedName>
    <definedName name="_121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1"}</definedName>
    <definedName name="_121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0"}</definedName>
    <definedName name="_121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9"}</definedName>
    <definedName name="_121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8"}</definedName>
    <definedName name="_121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7"}</definedName>
    <definedName name="_12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0"}</definedName>
    <definedName name="_121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6"}</definedName>
    <definedName name="_121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5"}</definedName>
    <definedName name="_121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4"}</definedName>
    <definedName name="_121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3"}</definedName>
    <definedName name="_121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2"}</definedName>
    <definedName name="_121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1"}</definedName>
    <definedName name="_121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0"}</definedName>
    <definedName name="_121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9"}</definedName>
    <definedName name="_121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8"}</definedName>
    <definedName name="_121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7"}</definedName>
    <definedName name="_12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9"}</definedName>
    <definedName name="_121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6"}</definedName>
    <definedName name="_121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5"}</definedName>
    <definedName name="_121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4"}</definedName>
    <definedName name="_121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3"}</definedName>
    <definedName name="_121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2"}</definedName>
    <definedName name="_121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1"}</definedName>
    <definedName name="_121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0"}</definedName>
    <definedName name="_121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9"}</definedName>
    <definedName name="_121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8"}</definedName>
    <definedName name="_121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7"}</definedName>
    <definedName name="_12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8"}</definedName>
    <definedName name="_121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6"}</definedName>
    <definedName name="_121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5"}</definedName>
    <definedName name="_121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4"}</definedName>
    <definedName name="_121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3"}</definedName>
    <definedName name="_121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2"}</definedName>
    <definedName name="_121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1"}</definedName>
    <definedName name="_121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0"}</definedName>
    <definedName name="_121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9"}</definedName>
    <definedName name="_121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8"}</definedName>
    <definedName name="_121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7"}</definedName>
    <definedName name="_12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7"}</definedName>
    <definedName name="_121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6"}</definedName>
    <definedName name="_121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5"}</definedName>
    <definedName name="_121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4"}</definedName>
    <definedName name="_121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3"}</definedName>
    <definedName name="_121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2"}</definedName>
    <definedName name="_121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1"}</definedName>
    <definedName name="_121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0"}</definedName>
    <definedName name="_121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9"}</definedName>
    <definedName name="_121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8"}</definedName>
    <definedName name="_121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7"}</definedName>
    <definedName name="_12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6"}</definedName>
    <definedName name="_121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6"}</definedName>
    <definedName name="_121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5"}</definedName>
    <definedName name="_121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4"}</definedName>
    <definedName name="_121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3"}</definedName>
    <definedName name="_121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2"}</definedName>
    <definedName name="_121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1"}</definedName>
    <definedName name="_121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0"}</definedName>
    <definedName name="_121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9"}</definedName>
    <definedName name="_121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8"}</definedName>
    <definedName name="_121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7"}</definedName>
    <definedName name="_12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5"}</definedName>
    <definedName name="_121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6"}</definedName>
    <definedName name="_121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5"}</definedName>
    <definedName name="_121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4"}</definedName>
    <definedName name="_121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3"}</definedName>
    <definedName name="_121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2"}</definedName>
    <definedName name="_121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1"}</definedName>
    <definedName name="_121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0"}</definedName>
    <definedName name="_121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9"}</definedName>
    <definedName name="_121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8"}</definedName>
    <definedName name="_121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7"}</definedName>
    <definedName name="_12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4"}</definedName>
    <definedName name="_121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6"}</definedName>
    <definedName name="_121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5"}</definedName>
    <definedName name="_121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4"}</definedName>
    <definedName name="_121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3"}</definedName>
    <definedName name="_121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2"}</definedName>
    <definedName name="_121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1"}</definedName>
    <definedName name="_121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0"}</definedName>
    <definedName name="_121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9"}</definedName>
    <definedName name="_121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8"}</definedName>
    <definedName name="_121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7"}</definedName>
    <definedName name="_1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7"}</definedName>
    <definedName name="_12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3"}</definedName>
    <definedName name="_122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6"}</definedName>
    <definedName name="_122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5"}</definedName>
    <definedName name="_122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4"}</definedName>
    <definedName name="_122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3"}</definedName>
    <definedName name="_122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2"}</definedName>
    <definedName name="_122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1"}</definedName>
    <definedName name="_122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0"}</definedName>
    <definedName name="_122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9"}</definedName>
    <definedName name="_122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8"}</definedName>
    <definedName name="_122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7"}</definedName>
    <definedName name="_12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2"}</definedName>
    <definedName name="_122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6"}</definedName>
    <definedName name="_122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5"}</definedName>
    <definedName name="_122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4"}</definedName>
    <definedName name="_122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3"}</definedName>
    <definedName name="_122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2"}</definedName>
    <definedName name="_122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1"}</definedName>
    <definedName name="_122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0"}</definedName>
    <definedName name="_122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9"}</definedName>
    <definedName name="_122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8"}</definedName>
    <definedName name="_122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7"}</definedName>
    <definedName name="_12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1"}</definedName>
    <definedName name="_122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6"}</definedName>
    <definedName name="_122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5"}</definedName>
    <definedName name="_122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4"}</definedName>
    <definedName name="_122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3"}</definedName>
    <definedName name="_122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2"}</definedName>
    <definedName name="_122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1"}</definedName>
    <definedName name="_122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0"}</definedName>
    <definedName name="_122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9"}</definedName>
    <definedName name="_122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8"}</definedName>
    <definedName name="_122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7"}</definedName>
    <definedName name="_12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0"}</definedName>
    <definedName name="_122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6"}</definedName>
    <definedName name="_122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5"}</definedName>
    <definedName name="_122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4"}</definedName>
    <definedName name="_122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3"}</definedName>
    <definedName name="_122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2"}</definedName>
    <definedName name="_122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1"}</definedName>
    <definedName name="_122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0"}</definedName>
    <definedName name="_122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9"}</definedName>
    <definedName name="_122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8"}</definedName>
    <definedName name="_122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7"}</definedName>
    <definedName name="_12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9"}</definedName>
    <definedName name="_122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6"}</definedName>
    <definedName name="_122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5"}</definedName>
    <definedName name="_122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4"}</definedName>
    <definedName name="_122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3"}</definedName>
    <definedName name="_122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2"}</definedName>
    <definedName name="_122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1"}</definedName>
    <definedName name="_122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0"}</definedName>
    <definedName name="_122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9"}</definedName>
    <definedName name="_122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8"}</definedName>
    <definedName name="_122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7"}</definedName>
    <definedName name="_12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8"}</definedName>
    <definedName name="_122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6"}</definedName>
    <definedName name="_122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5"}</definedName>
    <definedName name="_122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4"}</definedName>
    <definedName name="_122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3"}</definedName>
    <definedName name="_122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2"}</definedName>
    <definedName name="_122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1"}</definedName>
    <definedName name="_122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0"}</definedName>
    <definedName name="_122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9"}</definedName>
    <definedName name="_122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8"}</definedName>
    <definedName name="_122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7"}</definedName>
    <definedName name="_12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7"}</definedName>
    <definedName name="_122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6"}</definedName>
    <definedName name="_122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5"}</definedName>
    <definedName name="_122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4"}</definedName>
    <definedName name="_122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3"}</definedName>
    <definedName name="_122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2"}</definedName>
    <definedName name="_122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1"}</definedName>
    <definedName name="_122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0"}</definedName>
    <definedName name="_122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9"}</definedName>
    <definedName name="_122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8"}</definedName>
    <definedName name="_122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7"}</definedName>
    <definedName name="_12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6"}</definedName>
    <definedName name="_122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6"}</definedName>
    <definedName name="_122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5"}</definedName>
    <definedName name="_122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4"}</definedName>
    <definedName name="_122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3"}</definedName>
    <definedName name="_122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2"}</definedName>
    <definedName name="_122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1"}</definedName>
    <definedName name="_122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0"}</definedName>
    <definedName name="_122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9"}</definedName>
    <definedName name="_122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8"}</definedName>
    <definedName name="_122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7"}</definedName>
    <definedName name="_12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5"}</definedName>
    <definedName name="_122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6"}</definedName>
    <definedName name="_122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5"}</definedName>
    <definedName name="_122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4"}</definedName>
    <definedName name="_122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3"}</definedName>
    <definedName name="_122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2"}</definedName>
    <definedName name="_122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1"}</definedName>
    <definedName name="_122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0"}</definedName>
    <definedName name="_122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9"}</definedName>
    <definedName name="_122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8"}</definedName>
    <definedName name="_122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7"}</definedName>
    <definedName name="_12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4"}</definedName>
    <definedName name="_122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6"}</definedName>
    <definedName name="_122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5"}</definedName>
    <definedName name="_122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4"}</definedName>
    <definedName name="_122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3"}</definedName>
    <definedName name="_122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2"}</definedName>
    <definedName name="_122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1"}</definedName>
    <definedName name="_122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0"}</definedName>
    <definedName name="_122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9"}</definedName>
    <definedName name="_122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8"}</definedName>
    <definedName name="_122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7"}</definedName>
    <definedName name="_1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6"}</definedName>
    <definedName name="_12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3"}</definedName>
    <definedName name="_123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6"}</definedName>
    <definedName name="_123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5"}</definedName>
    <definedName name="_123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4"}</definedName>
    <definedName name="_123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3"}</definedName>
    <definedName name="_123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2"}</definedName>
    <definedName name="_123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1"}</definedName>
    <definedName name="_123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0"}</definedName>
    <definedName name="_123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9"}</definedName>
    <definedName name="_123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8"}</definedName>
    <definedName name="_123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7"}</definedName>
    <definedName name="_12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2"}</definedName>
    <definedName name="_123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6"}</definedName>
    <definedName name="_123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5"}</definedName>
    <definedName name="_123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4"}</definedName>
    <definedName name="_123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3"}</definedName>
    <definedName name="_123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2"}</definedName>
    <definedName name="_123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1"}</definedName>
    <definedName name="_123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0"}</definedName>
    <definedName name="_123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9"}</definedName>
    <definedName name="_123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8"}</definedName>
    <definedName name="_123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7"}</definedName>
    <definedName name="_12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1"}</definedName>
    <definedName name="_123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6"}</definedName>
    <definedName name="_123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5"}</definedName>
    <definedName name="_123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4"}</definedName>
    <definedName name="_123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3"}</definedName>
    <definedName name="_123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2"}</definedName>
    <definedName name="_123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1"}</definedName>
    <definedName name="_123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0"}</definedName>
    <definedName name="_123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9"}</definedName>
    <definedName name="_123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8"}</definedName>
    <definedName name="_123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7"}</definedName>
    <definedName name="_12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0"}</definedName>
    <definedName name="_123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6"}</definedName>
    <definedName name="_123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5"}</definedName>
    <definedName name="_123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4"}</definedName>
    <definedName name="_123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3"}</definedName>
    <definedName name="_123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2"}</definedName>
    <definedName name="_123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1"}</definedName>
    <definedName name="_123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0"}</definedName>
    <definedName name="_123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9"}</definedName>
    <definedName name="_123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8"}</definedName>
    <definedName name="_123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7"}</definedName>
    <definedName name="_12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9"}</definedName>
    <definedName name="_123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6"}</definedName>
    <definedName name="_123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5"}</definedName>
    <definedName name="_123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4"}</definedName>
    <definedName name="_123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3"}</definedName>
    <definedName name="_123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2"}</definedName>
    <definedName name="_123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1"}</definedName>
    <definedName name="_123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0"}</definedName>
    <definedName name="_123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9"}</definedName>
    <definedName name="_123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8"}</definedName>
    <definedName name="_123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7"}</definedName>
    <definedName name="_12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8"}</definedName>
    <definedName name="_123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6"}</definedName>
    <definedName name="_123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5"}</definedName>
    <definedName name="_123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4"}</definedName>
    <definedName name="_123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3"}</definedName>
    <definedName name="_123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2"}</definedName>
    <definedName name="_123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1"}</definedName>
    <definedName name="_123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0"}</definedName>
    <definedName name="_123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9"}</definedName>
    <definedName name="_123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8"}</definedName>
    <definedName name="_123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7"}</definedName>
    <definedName name="_12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7"}</definedName>
    <definedName name="_123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6"}</definedName>
    <definedName name="_123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5"}</definedName>
    <definedName name="_123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4"}</definedName>
    <definedName name="_123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3"}</definedName>
    <definedName name="_123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2"}</definedName>
    <definedName name="_123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1"}</definedName>
    <definedName name="_123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0"}</definedName>
    <definedName name="_123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9"}</definedName>
    <definedName name="_123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8"}</definedName>
    <definedName name="_123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7"}</definedName>
    <definedName name="_12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6"}</definedName>
    <definedName name="_123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6"}</definedName>
    <definedName name="_123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5"}</definedName>
    <definedName name="_123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4"}</definedName>
    <definedName name="_123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3"}</definedName>
    <definedName name="_123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2"}</definedName>
    <definedName name="_123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1"}</definedName>
    <definedName name="_123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0"}</definedName>
    <definedName name="_123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9"}</definedName>
    <definedName name="_123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8"}</definedName>
    <definedName name="_123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7"}</definedName>
    <definedName name="_12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5"}</definedName>
    <definedName name="_123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6"}</definedName>
    <definedName name="_123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5"}</definedName>
    <definedName name="_123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4"}</definedName>
    <definedName name="_123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3"}</definedName>
    <definedName name="_123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2"}</definedName>
    <definedName name="_123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1"}</definedName>
    <definedName name="_123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0"}</definedName>
    <definedName name="_123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9"}</definedName>
    <definedName name="_123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8"}</definedName>
    <definedName name="_123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7"}</definedName>
    <definedName name="_12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4"}</definedName>
    <definedName name="_123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6"}</definedName>
    <definedName name="_123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5"}</definedName>
    <definedName name="_123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4"}</definedName>
    <definedName name="_123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3"}</definedName>
    <definedName name="_123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2"}</definedName>
    <definedName name="_123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1"}</definedName>
    <definedName name="_123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0"}</definedName>
    <definedName name="_123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9"}</definedName>
    <definedName name="_123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8"}</definedName>
    <definedName name="_123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7"}</definedName>
    <definedName name="_1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5"}</definedName>
    <definedName name="_12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3"}</definedName>
    <definedName name="_124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6"}</definedName>
    <definedName name="_124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5"}</definedName>
    <definedName name="_124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4"}</definedName>
    <definedName name="_124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3"}</definedName>
    <definedName name="_124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2"}</definedName>
    <definedName name="_124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1"}</definedName>
    <definedName name="_124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0"}</definedName>
    <definedName name="_124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9"}</definedName>
    <definedName name="_124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8"}</definedName>
    <definedName name="_124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7"}</definedName>
    <definedName name="_12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2"}</definedName>
    <definedName name="_124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6"}</definedName>
    <definedName name="_124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5"}</definedName>
    <definedName name="_124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4"}</definedName>
    <definedName name="_124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3"}</definedName>
    <definedName name="_124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2"}</definedName>
    <definedName name="_124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1"}</definedName>
    <definedName name="_124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0"}</definedName>
    <definedName name="_124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9"}</definedName>
    <definedName name="_124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8"}</definedName>
    <definedName name="_124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7"}</definedName>
    <definedName name="_12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1"}</definedName>
    <definedName name="_124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6"}</definedName>
    <definedName name="_124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5"}</definedName>
    <definedName name="_124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4"}</definedName>
    <definedName name="_124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3"}</definedName>
    <definedName name="_124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2"}</definedName>
    <definedName name="_124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1"}</definedName>
    <definedName name="_124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0"}</definedName>
    <definedName name="_124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9"}</definedName>
    <definedName name="_124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8"}</definedName>
    <definedName name="_124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7"}</definedName>
    <definedName name="_12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0"}</definedName>
    <definedName name="_124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6"}</definedName>
    <definedName name="_124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5"}</definedName>
    <definedName name="_124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4"}</definedName>
    <definedName name="_124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3"}</definedName>
    <definedName name="_124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2"}</definedName>
    <definedName name="_124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1"}</definedName>
    <definedName name="_124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0"}</definedName>
    <definedName name="_124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9"}</definedName>
    <definedName name="_124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8"}</definedName>
    <definedName name="_124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7"}</definedName>
    <definedName name="_12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9"}</definedName>
    <definedName name="_124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6"}</definedName>
    <definedName name="_124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5"}</definedName>
    <definedName name="_124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4"}</definedName>
    <definedName name="_124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3"}</definedName>
    <definedName name="_124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2"}</definedName>
    <definedName name="_124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1"}</definedName>
    <definedName name="_124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0"}</definedName>
    <definedName name="_124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9"}</definedName>
    <definedName name="_124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8"}</definedName>
    <definedName name="_124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7"}</definedName>
    <definedName name="_12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8"}</definedName>
    <definedName name="_124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6"}</definedName>
    <definedName name="_124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5"}</definedName>
    <definedName name="_124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4"}</definedName>
    <definedName name="_124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3"}</definedName>
    <definedName name="_124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2"}</definedName>
    <definedName name="_124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1"}</definedName>
    <definedName name="_124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0"}</definedName>
    <definedName name="_124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9"}</definedName>
    <definedName name="_124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8"}</definedName>
    <definedName name="_124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7"}</definedName>
    <definedName name="_12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7"}</definedName>
    <definedName name="_124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6"}</definedName>
    <definedName name="_124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5"}</definedName>
    <definedName name="_124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4"}</definedName>
    <definedName name="_124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3"}</definedName>
    <definedName name="_124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2"}</definedName>
    <definedName name="_124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1"}</definedName>
    <definedName name="_124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0"}</definedName>
    <definedName name="_124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9"}</definedName>
    <definedName name="_124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8"}</definedName>
    <definedName name="_124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7"}</definedName>
    <definedName name="_12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6"}</definedName>
    <definedName name="_124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6"}</definedName>
    <definedName name="_124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5"}</definedName>
    <definedName name="_124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4"}</definedName>
    <definedName name="_124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3"}</definedName>
    <definedName name="_124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2"}</definedName>
    <definedName name="_124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1"}</definedName>
    <definedName name="_124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0"}</definedName>
    <definedName name="_124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9"}</definedName>
    <definedName name="_124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8"}</definedName>
    <definedName name="_124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7"}</definedName>
    <definedName name="_12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5"}</definedName>
    <definedName name="_124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6"}</definedName>
    <definedName name="_124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5"}</definedName>
    <definedName name="_124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4"}</definedName>
    <definedName name="_124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3"}</definedName>
    <definedName name="_124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2"}</definedName>
    <definedName name="_124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1"}</definedName>
    <definedName name="_124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0"}</definedName>
    <definedName name="_124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9"}</definedName>
    <definedName name="_124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8"}</definedName>
    <definedName name="_124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7"}</definedName>
    <definedName name="_12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4"}</definedName>
    <definedName name="_124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6"}</definedName>
    <definedName name="_124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5"}</definedName>
    <definedName name="_124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4"}</definedName>
    <definedName name="_124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3"}</definedName>
    <definedName name="_124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2"}</definedName>
    <definedName name="_124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1"}</definedName>
    <definedName name="_124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0"}</definedName>
    <definedName name="_124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9"}</definedName>
    <definedName name="_124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8"}</definedName>
    <definedName name="_124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7"}</definedName>
    <definedName name="_1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4"}</definedName>
    <definedName name="_12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3"}</definedName>
    <definedName name="_125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6"}</definedName>
    <definedName name="_125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5"}</definedName>
    <definedName name="_125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4"}</definedName>
    <definedName name="_125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3"}</definedName>
    <definedName name="_125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2"}</definedName>
    <definedName name="_125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1"}</definedName>
    <definedName name="_125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0"}</definedName>
    <definedName name="_125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9"}</definedName>
    <definedName name="_125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8"}</definedName>
    <definedName name="_125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7"}</definedName>
    <definedName name="_12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2"}</definedName>
    <definedName name="_125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6"}</definedName>
    <definedName name="_125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5"}</definedName>
    <definedName name="_125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4"}</definedName>
    <definedName name="_125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3"}</definedName>
    <definedName name="_125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2"}</definedName>
    <definedName name="_125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1"}</definedName>
    <definedName name="_125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0"}</definedName>
    <definedName name="_125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9"}</definedName>
    <definedName name="_125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8"}</definedName>
    <definedName name="_125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7"}</definedName>
    <definedName name="_12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1"}</definedName>
    <definedName name="_125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6"}</definedName>
    <definedName name="_125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5"}</definedName>
    <definedName name="_125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4"}</definedName>
    <definedName name="_125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3"}</definedName>
    <definedName name="_125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2"}</definedName>
    <definedName name="_125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1"}</definedName>
    <definedName name="_125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0"}</definedName>
    <definedName name="_125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9"}</definedName>
    <definedName name="_125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8"}</definedName>
    <definedName name="_125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7"}</definedName>
    <definedName name="_12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0"}</definedName>
    <definedName name="_125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6"}</definedName>
    <definedName name="_125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5"}</definedName>
    <definedName name="_125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4"}</definedName>
    <definedName name="_125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3"}</definedName>
    <definedName name="_125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2"}</definedName>
    <definedName name="_125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1"}</definedName>
    <definedName name="_125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0"}</definedName>
    <definedName name="_125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9"}</definedName>
    <definedName name="_125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8"}</definedName>
    <definedName name="_125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7"}</definedName>
    <definedName name="_12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9"}</definedName>
    <definedName name="_125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6"}</definedName>
    <definedName name="_125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5"}</definedName>
    <definedName name="_125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4"}</definedName>
    <definedName name="_125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3"}</definedName>
    <definedName name="_125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2"}</definedName>
    <definedName name="_125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1"}</definedName>
    <definedName name="_125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0"}</definedName>
    <definedName name="_125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9"}</definedName>
    <definedName name="_125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8"}</definedName>
    <definedName name="_125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7"}</definedName>
    <definedName name="_12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8"}</definedName>
    <definedName name="_125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6"}</definedName>
    <definedName name="_125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5"}</definedName>
    <definedName name="_125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4"}</definedName>
    <definedName name="_125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3"}</definedName>
    <definedName name="_125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2"}</definedName>
    <definedName name="_125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1"}</definedName>
    <definedName name="_125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"}</definedName>
    <definedName name="_125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"}</definedName>
    <definedName name="_125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"}</definedName>
    <definedName name="_125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"}</definedName>
    <definedName name="_12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7"}</definedName>
    <definedName name="_125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"}</definedName>
    <definedName name="_125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"}</definedName>
    <definedName name="_125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"}</definedName>
    <definedName name="_125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"}</definedName>
    <definedName name="_125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"}</definedName>
    <definedName name="_125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"}</definedName>
    <definedName name="_125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"}</definedName>
    <definedName name="_125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"}</definedName>
    <definedName name="_125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"}</definedName>
    <definedName name="_125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"}</definedName>
    <definedName name="_12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6"}</definedName>
    <definedName name="_125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"}</definedName>
    <definedName name="_125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"}</definedName>
    <definedName name="_125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"}</definedName>
    <definedName name="_125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"}</definedName>
    <definedName name="_125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"}</definedName>
    <definedName name="_125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"}</definedName>
    <definedName name="_125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"}</definedName>
    <definedName name="_125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"}</definedName>
    <definedName name="_125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"}</definedName>
    <definedName name="_125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"}</definedName>
    <definedName name="_12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5"}</definedName>
    <definedName name="_125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"}</definedName>
    <definedName name="_125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"}</definedName>
    <definedName name="_125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"}</definedName>
    <definedName name="_125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"}</definedName>
    <definedName name="_125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"}</definedName>
    <definedName name="_125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"}</definedName>
    <definedName name="_125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"}</definedName>
    <definedName name="_125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"}</definedName>
    <definedName name="_125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"}</definedName>
    <definedName name="_125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"}</definedName>
    <definedName name="_12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4"}</definedName>
    <definedName name="_125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"}</definedName>
    <definedName name="_125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"}</definedName>
    <definedName name="_125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"}</definedName>
    <definedName name="_125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"}</definedName>
    <definedName name="_125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"}</definedName>
    <definedName name="_125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"}</definedName>
    <definedName name="_125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"}</definedName>
    <definedName name="_125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"}</definedName>
    <definedName name="_125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"}</definedName>
    <definedName name="_125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"}</definedName>
    <definedName name="_1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3"}</definedName>
    <definedName name="_12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3"}</definedName>
    <definedName name="_126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"}</definedName>
    <definedName name="_126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"}</definedName>
    <definedName name="_126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"}</definedName>
    <definedName name="_126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"}</definedName>
    <definedName name="_126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"}</definedName>
    <definedName name="_126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"}</definedName>
    <definedName name="_126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0"}</definedName>
    <definedName name="_126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0"}</definedName>
    <definedName name="_126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0"}</definedName>
    <definedName name="_126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0"}</definedName>
    <definedName name="_12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2"}</definedName>
    <definedName name="_126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0"}</definedName>
    <definedName name="_126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0"}</definedName>
    <definedName name="_126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0"}</definedName>
    <definedName name="_126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0"}</definedName>
    <definedName name="_126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0"}</definedName>
    <definedName name="_126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0"}</definedName>
    <definedName name="_126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0"}</definedName>
    <definedName name="_126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0"}</definedName>
    <definedName name="_126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6"}</definedName>
    <definedName name="_1261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9"}</definedName>
    <definedName name="_12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1"}</definedName>
    <definedName name="_1262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8"}</definedName>
    <definedName name="_1262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7"}</definedName>
    <definedName name="_1262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6"}</definedName>
    <definedName name="_1262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5"}</definedName>
    <definedName name="_1262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4"}</definedName>
    <definedName name="_1262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3"}</definedName>
    <definedName name="_1262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2"}</definedName>
    <definedName name="_1262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1"}</definedName>
    <definedName name="_1262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0"}</definedName>
    <definedName name="_1262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9"}</definedName>
    <definedName name="_12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0"}</definedName>
    <definedName name="_1263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8"}</definedName>
    <definedName name="_1263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7"}</definedName>
    <definedName name="_1263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6"}</definedName>
    <definedName name="_1263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5"}</definedName>
    <definedName name="_1263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4"}</definedName>
    <definedName name="_1263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3"}</definedName>
    <definedName name="_1263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2"}</definedName>
    <definedName name="_1263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1"}</definedName>
    <definedName name="_1263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0"}</definedName>
    <definedName name="_1263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9"}</definedName>
    <definedName name="_12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9"}</definedName>
    <definedName name="_1264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8"}</definedName>
    <definedName name="_1264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7"}</definedName>
    <definedName name="_1264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6"}</definedName>
    <definedName name="_1264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5"}</definedName>
    <definedName name="_1264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4"}</definedName>
    <definedName name="_1264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3"}</definedName>
    <definedName name="_1264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2"}</definedName>
    <definedName name="_1264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1"}</definedName>
    <definedName name="_1264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0"}</definedName>
    <definedName name="_1264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9"}</definedName>
    <definedName name="_12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8"}</definedName>
    <definedName name="_1265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8"}</definedName>
    <definedName name="_1265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7"}</definedName>
    <definedName name="_1265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6"}</definedName>
    <definedName name="_1265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5"}</definedName>
    <definedName name="_126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4"}</definedName>
    <definedName name="_126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3"}</definedName>
    <definedName name="_126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2"}</definedName>
    <definedName name="_126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1"}</definedName>
    <definedName name="_126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0"}</definedName>
    <definedName name="_126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9"}</definedName>
    <definedName name="_12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7"}</definedName>
    <definedName name="_126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8"}</definedName>
    <definedName name="_1266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7"}</definedName>
    <definedName name="_1266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6"}</definedName>
    <definedName name="_1266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5"}</definedName>
    <definedName name="_1266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4"}</definedName>
    <definedName name="_1266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3"}</definedName>
    <definedName name="_1266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2"}</definedName>
    <definedName name="_1266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1"}</definedName>
    <definedName name="_1266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0"}</definedName>
    <definedName name="_1266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9"}</definedName>
    <definedName name="_12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6"}</definedName>
    <definedName name="_1267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8"}</definedName>
    <definedName name="_1267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7"}</definedName>
    <definedName name="_1267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6"}</definedName>
    <definedName name="_1267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5"}</definedName>
    <definedName name="_1267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4"}</definedName>
    <definedName name="_1267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3"}</definedName>
    <definedName name="_1267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2"}</definedName>
    <definedName name="_1267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1"}</definedName>
    <definedName name="_1267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0"}</definedName>
    <definedName name="_1267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9"}</definedName>
    <definedName name="_12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5"}</definedName>
    <definedName name="_1268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8"}</definedName>
    <definedName name="_1268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7"}</definedName>
    <definedName name="_1268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6"}</definedName>
    <definedName name="_1268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5"}</definedName>
    <definedName name="_1268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4"}</definedName>
    <definedName name="_1268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3"}</definedName>
    <definedName name="_1268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2"}</definedName>
    <definedName name="_1268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1"}</definedName>
    <definedName name="_1268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0"}</definedName>
    <definedName name="_1268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9"}</definedName>
    <definedName name="_12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4"}</definedName>
    <definedName name="_1269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8"}</definedName>
    <definedName name="_1269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7"}</definedName>
    <definedName name="_1269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6"}</definedName>
    <definedName name="_1269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5"}</definedName>
    <definedName name="_1269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4"}</definedName>
    <definedName name="_1269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3"}</definedName>
    <definedName name="_1269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2"}</definedName>
    <definedName name="_1269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1"}</definedName>
    <definedName name="_1269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0"}</definedName>
    <definedName name="_1269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9"}</definedName>
    <definedName name="_1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2"}</definedName>
    <definedName name="_12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3"}</definedName>
    <definedName name="_1270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8"}</definedName>
    <definedName name="_1270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7"}</definedName>
    <definedName name="_1270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6"}</definedName>
    <definedName name="_1270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5"}</definedName>
    <definedName name="_1270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4"}</definedName>
    <definedName name="_1270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3"}</definedName>
    <definedName name="_1270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2"}</definedName>
    <definedName name="_1270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1"}</definedName>
    <definedName name="_1270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0"}</definedName>
    <definedName name="_1270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9"}</definedName>
    <definedName name="_12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2"}</definedName>
    <definedName name="_1271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8"}</definedName>
    <definedName name="_1271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7"}</definedName>
    <definedName name="_1271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6"}</definedName>
    <definedName name="_1271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5"}</definedName>
    <definedName name="_1271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4"}</definedName>
    <definedName name="_1271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3"}</definedName>
    <definedName name="_1271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2"}</definedName>
    <definedName name="_1271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1"}</definedName>
    <definedName name="_1271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0"}</definedName>
    <definedName name="_1271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9"}</definedName>
    <definedName name="_12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1"}</definedName>
    <definedName name="_1272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8"}</definedName>
    <definedName name="_1272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7"}</definedName>
    <definedName name="_1272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6"}</definedName>
    <definedName name="_1272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5"}</definedName>
    <definedName name="_1272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4"}</definedName>
    <definedName name="_1272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3"}</definedName>
    <definedName name="_1272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2"}</definedName>
    <definedName name="_1272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1"}</definedName>
    <definedName name="_1272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0"}</definedName>
    <definedName name="_1272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9"}</definedName>
    <definedName name="_12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0"}</definedName>
    <definedName name="_1273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8"}</definedName>
    <definedName name="_1273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7"}</definedName>
    <definedName name="_1273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6"}</definedName>
    <definedName name="_1273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5"}</definedName>
    <definedName name="_1273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4"}</definedName>
    <definedName name="_1273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3"}</definedName>
    <definedName name="_1273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2"}</definedName>
    <definedName name="_1273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1"}</definedName>
    <definedName name="_1273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0"}</definedName>
    <definedName name="_1273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9"}</definedName>
    <definedName name="_12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9"}</definedName>
    <definedName name="_1274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8"}</definedName>
    <definedName name="_1274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7"}</definedName>
    <definedName name="_1274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6"}</definedName>
    <definedName name="_1274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5"}</definedName>
    <definedName name="_1274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4"}</definedName>
    <definedName name="_1274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3"}</definedName>
    <definedName name="_1274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2"}</definedName>
    <definedName name="_1274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1"}</definedName>
    <definedName name="_1274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0"}</definedName>
    <definedName name="_1274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9"}</definedName>
    <definedName name="_12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8"}</definedName>
    <definedName name="_1275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8"}</definedName>
    <definedName name="_1275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7"}</definedName>
    <definedName name="_1275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6"}</definedName>
    <definedName name="_1275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5"}</definedName>
    <definedName name="_127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4"}</definedName>
    <definedName name="_127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3"}</definedName>
    <definedName name="_127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2"}</definedName>
    <definedName name="_127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1"}</definedName>
    <definedName name="_127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0"}</definedName>
    <definedName name="_127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9"}</definedName>
    <definedName name="_12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7"}</definedName>
    <definedName name="_127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8"}</definedName>
    <definedName name="_1276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7"}</definedName>
    <definedName name="_1276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6"}</definedName>
    <definedName name="_1276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5"}</definedName>
    <definedName name="_1276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4"}</definedName>
    <definedName name="_1276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3"}</definedName>
    <definedName name="_1276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2"}</definedName>
    <definedName name="_1276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1"}</definedName>
    <definedName name="_1276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0"}</definedName>
    <definedName name="_1276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9"}</definedName>
    <definedName name="_12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6"}</definedName>
    <definedName name="_1277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8"}</definedName>
    <definedName name="_1277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7"}</definedName>
    <definedName name="_1277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6"}</definedName>
    <definedName name="_1277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5"}</definedName>
    <definedName name="_1277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4"}</definedName>
    <definedName name="_1277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3"}</definedName>
    <definedName name="_1277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2"}</definedName>
    <definedName name="_1277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1"}</definedName>
    <definedName name="_1277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0"}</definedName>
    <definedName name="_1277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9"}</definedName>
    <definedName name="_12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5"}</definedName>
    <definedName name="_1278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8"}</definedName>
    <definedName name="_1278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7"}</definedName>
    <definedName name="_1278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6"}</definedName>
    <definedName name="_1278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5"}</definedName>
    <definedName name="_1278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4"}</definedName>
    <definedName name="_1278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3"}</definedName>
    <definedName name="_1278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2"}</definedName>
    <definedName name="_1278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1"}</definedName>
    <definedName name="_1278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0"}</definedName>
    <definedName name="_1278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9"}</definedName>
    <definedName name="_12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4"}</definedName>
    <definedName name="_1279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8"}</definedName>
    <definedName name="_1279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7"}</definedName>
    <definedName name="_1279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6"}</definedName>
    <definedName name="_1279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5"}</definedName>
    <definedName name="_1279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4"}</definedName>
    <definedName name="_1279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3"}</definedName>
    <definedName name="_1279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2"}</definedName>
    <definedName name="_1279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1"}</definedName>
    <definedName name="_1279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0"}</definedName>
    <definedName name="_1279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9"}</definedName>
    <definedName name="_1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1"}</definedName>
    <definedName name="_12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3"}</definedName>
    <definedName name="_1280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8"}</definedName>
    <definedName name="_1280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7"}</definedName>
    <definedName name="_1280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6"}</definedName>
    <definedName name="_1280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5"}</definedName>
    <definedName name="_1280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4"}</definedName>
    <definedName name="_1280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3"}</definedName>
    <definedName name="_1280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2"}</definedName>
    <definedName name="_1280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1"}</definedName>
    <definedName name="_1280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0"}</definedName>
    <definedName name="_1280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9"}</definedName>
    <definedName name="_12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2"}</definedName>
    <definedName name="_1281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8"}</definedName>
    <definedName name="_1281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7"}</definedName>
    <definedName name="_1281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6"}</definedName>
    <definedName name="_1281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5"}</definedName>
    <definedName name="_1281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4"}</definedName>
    <definedName name="_1281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3"}</definedName>
    <definedName name="_1281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2"}</definedName>
    <definedName name="_1281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1"}</definedName>
    <definedName name="_1281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0"}</definedName>
    <definedName name="_1281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9"}</definedName>
    <definedName name="_12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1"}</definedName>
    <definedName name="_1282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8"}</definedName>
    <definedName name="_1282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7"}</definedName>
    <definedName name="_1282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6"}</definedName>
    <definedName name="_1282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5"}</definedName>
    <definedName name="_1282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4"}</definedName>
    <definedName name="_1282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3"}</definedName>
    <definedName name="_1282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2"}</definedName>
    <definedName name="_1282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1"}</definedName>
    <definedName name="_1282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0"}</definedName>
    <definedName name="_1282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9"}</definedName>
    <definedName name="_12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0"}</definedName>
    <definedName name="_1283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8"}</definedName>
    <definedName name="_1283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7"}</definedName>
    <definedName name="_1283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6"}</definedName>
    <definedName name="_1283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5"}</definedName>
    <definedName name="_1283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4"}</definedName>
    <definedName name="_1283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3"}</definedName>
    <definedName name="_1283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2"}</definedName>
    <definedName name="_1283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1"}</definedName>
    <definedName name="_1283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0"}</definedName>
    <definedName name="_1283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9"}</definedName>
    <definedName name="_12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9"}</definedName>
    <definedName name="_1284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8"}</definedName>
    <definedName name="_1284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7"}</definedName>
    <definedName name="_1284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6"}</definedName>
    <definedName name="_1284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5"}</definedName>
    <definedName name="_1284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4"}</definedName>
    <definedName name="_1284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3"}</definedName>
    <definedName name="_1284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2"}</definedName>
    <definedName name="_1284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1"}</definedName>
    <definedName name="_1284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0"}</definedName>
    <definedName name="_1284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9"}</definedName>
    <definedName name="_12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8"}</definedName>
    <definedName name="_1285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8"}</definedName>
    <definedName name="_1285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7"}</definedName>
    <definedName name="_1285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6"}</definedName>
    <definedName name="_1285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5"}</definedName>
    <definedName name="_128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4"}</definedName>
    <definedName name="_128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3"}</definedName>
    <definedName name="_128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2"}</definedName>
    <definedName name="_128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1"}</definedName>
    <definedName name="_128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0"}</definedName>
    <definedName name="_128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9"}</definedName>
    <definedName name="_12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7"}</definedName>
    <definedName name="_128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8"}</definedName>
    <definedName name="_1286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7"}</definedName>
    <definedName name="_1286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6"}</definedName>
    <definedName name="_1286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5"}</definedName>
    <definedName name="_1286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4"}</definedName>
    <definedName name="_1286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3"}</definedName>
    <definedName name="_1286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2"}</definedName>
    <definedName name="_1286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1"}</definedName>
    <definedName name="_1286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"}</definedName>
    <definedName name="_1286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"}</definedName>
    <definedName name="_12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6"}</definedName>
    <definedName name="_1287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"}</definedName>
    <definedName name="_1287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"}</definedName>
    <definedName name="_1287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"}</definedName>
    <definedName name="_1287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"}</definedName>
    <definedName name="_1287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"}</definedName>
    <definedName name="_1287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"}</definedName>
    <definedName name="_1287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"}</definedName>
    <definedName name="_1287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"}</definedName>
    <definedName name="_1287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"}</definedName>
    <definedName name="_1287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"}</definedName>
    <definedName name="_12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5"}</definedName>
    <definedName name="_1288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"}</definedName>
    <definedName name="_1288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"}</definedName>
    <definedName name="_1288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"}</definedName>
    <definedName name="_1288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"}</definedName>
    <definedName name="_1288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"}</definedName>
    <definedName name="_1288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"}</definedName>
    <definedName name="_1288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"}</definedName>
    <definedName name="_1288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"}</definedName>
    <definedName name="_1288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"}</definedName>
    <definedName name="_1288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"}</definedName>
    <definedName name="_12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4"}</definedName>
    <definedName name="_1289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"}</definedName>
    <definedName name="_1289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"}</definedName>
    <definedName name="_1289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"}</definedName>
    <definedName name="_1289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"}</definedName>
    <definedName name="_1289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"}</definedName>
    <definedName name="_1289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"}</definedName>
    <definedName name="_1289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"}</definedName>
    <definedName name="_1289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"}</definedName>
    <definedName name="_1289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"}</definedName>
    <definedName name="_1289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"}</definedName>
    <definedName name="_1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0"}</definedName>
    <definedName name="_12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3"}</definedName>
    <definedName name="_1290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"}</definedName>
    <definedName name="_1290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"}</definedName>
    <definedName name="_1290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"}</definedName>
    <definedName name="_1290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"}</definedName>
    <definedName name="_1290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"}</definedName>
    <definedName name="_1290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"}</definedName>
    <definedName name="_1290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"}</definedName>
    <definedName name="_1290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"}</definedName>
    <definedName name="_1290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"}</definedName>
    <definedName name="_1290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"}</definedName>
    <definedName name="_12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2"}</definedName>
    <definedName name="_1291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"}</definedName>
    <definedName name="_1291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"}</definedName>
    <definedName name="_1291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"}</definedName>
    <definedName name="_1291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"}</definedName>
    <definedName name="_1291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"}</definedName>
    <definedName name="_1291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"}</definedName>
    <definedName name="_1291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"}</definedName>
    <definedName name="_1291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"}</definedName>
    <definedName name="_1291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0"}</definedName>
    <definedName name="_129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6"}</definedName>
    <definedName name="_12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1"}</definedName>
    <definedName name="_129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5"}</definedName>
    <definedName name="_129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4"}</definedName>
    <definedName name="_129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3"}</definedName>
    <definedName name="_129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2"}</definedName>
    <definedName name="_129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1"}</definedName>
    <definedName name="_129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0"}</definedName>
    <definedName name="_129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9"}</definedName>
    <definedName name="_129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8"}</definedName>
    <definedName name="_129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7"}</definedName>
    <definedName name="_129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6"}</definedName>
    <definedName name="_12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0"}</definedName>
    <definedName name="_129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5"}</definedName>
    <definedName name="_129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4"}</definedName>
    <definedName name="_129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3"}</definedName>
    <definedName name="_129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2"}</definedName>
    <definedName name="_129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1"}</definedName>
    <definedName name="_129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0"}</definedName>
    <definedName name="_129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9"}</definedName>
    <definedName name="_129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8"}</definedName>
    <definedName name="_129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7"}</definedName>
    <definedName name="_129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6"}</definedName>
    <definedName name="_12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9"}</definedName>
    <definedName name="_129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5"}</definedName>
    <definedName name="_129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4"}</definedName>
    <definedName name="_129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3"}</definedName>
    <definedName name="_129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2"}</definedName>
    <definedName name="_129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1"}</definedName>
    <definedName name="_129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0"}</definedName>
    <definedName name="_129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9"}</definedName>
    <definedName name="_129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8"}</definedName>
    <definedName name="_129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7"}</definedName>
    <definedName name="_129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6"}</definedName>
    <definedName name="_12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8"}</definedName>
    <definedName name="_129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5"}</definedName>
    <definedName name="_129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4"}</definedName>
    <definedName name="_129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3"}</definedName>
    <definedName name="_129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2"}</definedName>
    <definedName name="_129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1"}</definedName>
    <definedName name="_129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0"}</definedName>
    <definedName name="_129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9"}</definedName>
    <definedName name="_129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8"}</definedName>
    <definedName name="_129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7"}</definedName>
    <definedName name="_129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6"}</definedName>
    <definedName name="_12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7"}</definedName>
    <definedName name="_129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5"}</definedName>
    <definedName name="_129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4"}</definedName>
    <definedName name="_129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3"}</definedName>
    <definedName name="_129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2"}</definedName>
    <definedName name="_129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1"}</definedName>
    <definedName name="_129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0"}</definedName>
    <definedName name="_129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9"}</definedName>
    <definedName name="_129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8"}</definedName>
    <definedName name="_129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7"}</definedName>
    <definedName name="_129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6"}</definedName>
    <definedName name="_12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6"}</definedName>
    <definedName name="_129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5"}</definedName>
    <definedName name="_129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4"}</definedName>
    <definedName name="_129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3"}</definedName>
    <definedName name="_129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2"}</definedName>
    <definedName name="_129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1"}</definedName>
    <definedName name="_129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0"}</definedName>
    <definedName name="_129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9"}</definedName>
    <definedName name="_129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8"}</definedName>
    <definedName name="_129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7"}</definedName>
    <definedName name="_129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6"}</definedName>
    <definedName name="_12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5"}</definedName>
    <definedName name="_129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5"}</definedName>
    <definedName name="_129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4"}</definedName>
    <definedName name="_129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3"}</definedName>
    <definedName name="_129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2"}</definedName>
    <definedName name="_129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1"}</definedName>
    <definedName name="_129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0"}</definedName>
    <definedName name="_129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9"}</definedName>
    <definedName name="_129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8"}</definedName>
    <definedName name="_129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7"}</definedName>
    <definedName name="_129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6"}</definedName>
    <definedName name="_12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4"}</definedName>
    <definedName name="_129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5"}</definedName>
    <definedName name="_129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4"}</definedName>
    <definedName name="_129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3"}</definedName>
    <definedName name="_129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2"}</definedName>
    <definedName name="_129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1"}</definedName>
    <definedName name="_129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0"}</definedName>
    <definedName name="_129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9"}</definedName>
    <definedName name="_129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8"}</definedName>
    <definedName name="_129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7"}</definedName>
    <definedName name="_129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6"}</definedName>
    <definedName name="_13__FDSAUDITLINK__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4"}</definedName>
    <definedName name="_1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9"}</definedName>
    <definedName name="_13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3"}</definedName>
    <definedName name="_130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5"}</definedName>
    <definedName name="_130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4"}</definedName>
    <definedName name="_130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3"}</definedName>
    <definedName name="_130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2"}</definedName>
    <definedName name="_130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1"}</definedName>
    <definedName name="_130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0"}</definedName>
    <definedName name="_130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9"}</definedName>
    <definedName name="_130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8"}</definedName>
    <definedName name="_130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7"}</definedName>
    <definedName name="_130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6"}</definedName>
    <definedName name="_13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2"}</definedName>
    <definedName name="_130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5"}</definedName>
    <definedName name="_130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4"}</definedName>
    <definedName name="_130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3"}</definedName>
    <definedName name="_130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2"}</definedName>
    <definedName name="_130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1"}</definedName>
    <definedName name="_130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0"}</definedName>
    <definedName name="_130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9"}</definedName>
    <definedName name="_130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8"}</definedName>
    <definedName name="_130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7"}</definedName>
    <definedName name="_130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6"}</definedName>
    <definedName name="_13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1"}</definedName>
    <definedName name="_130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5"}</definedName>
    <definedName name="_130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4"}</definedName>
    <definedName name="_130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3"}</definedName>
    <definedName name="_130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2"}</definedName>
    <definedName name="_130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1"}</definedName>
    <definedName name="_130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0"}</definedName>
    <definedName name="_130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9"}</definedName>
    <definedName name="_130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8"}</definedName>
    <definedName name="_130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7"}</definedName>
    <definedName name="_130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6"}</definedName>
    <definedName name="_13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0"}</definedName>
    <definedName name="_130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5"}</definedName>
    <definedName name="_130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4"}</definedName>
    <definedName name="_130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3"}</definedName>
    <definedName name="_130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2"}</definedName>
    <definedName name="_130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1"}</definedName>
    <definedName name="_130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0"}</definedName>
    <definedName name="_130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9"}</definedName>
    <definedName name="_130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8"}</definedName>
    <definedName name="_130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7"}</definedName>
    <definedName name="_130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6"}</definedName>
    <definedName name="_13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9"}</definedName>
    <definedName name="_130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5"}</definedName>
    <definedName name="_130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4"}</definedName>
    <definedName name="_130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3"}</definedName>
    <definedName name="_130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2"}</definedName>
    <definedName name="_130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1"}</definedName>
    <definedName name="_130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0"}</definedName>
    <definedName name="_130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9"}</definedName>
    <definedName name="_130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8"}</definedName>
    <definedName name="_130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7"}</definedName>
    <definedName name="_130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6"}</definedName>
    <definedName name="_13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8"}</definedName>
    <definedName name="_130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5"}</definedName>
    <definedName name="_130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4"}</definedName>
    <definedName name="_130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3"}</definedName>
    <definedName name="_130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2"}</definedName>
    <definedName name="_130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1"}</definedName>
    <definedName name="_130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0"}</definedName>
    <definedName name="_130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9"}</definedName>
    <definedName name="_130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8"}</definedName>
    <definedName name="_130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7"}</definedName>
    <definedName name="_130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6"}</definedName>
    <definedName name="_13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7"}</definedName>
    <definedName name="_130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5"}</definedName>
    <definedName name="_130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4"}</definedName>
    <definedName name="_130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3"}</definedName>
    <definedName name="_130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2"}</definedName>
    <definedName name="_130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1"}</definedName>
    <definedName name="_130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0"}</definedName>
    <definedName name="_130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9"}</definedName>
    <definedName name="_130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8"}</definedName>
    <definedName name="_130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7"}</definedName>
    <definedName name="_130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6"}</definedName>
    <definedName name="_13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6"}</definedName>
    <definedName name="_130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5"}</definedName>
    <definedName name="_130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4"}</definedName>
    <definedName name="_130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3"}</definedName>
    <definedName name="_130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2"}</definedName>
    <definedName name="_130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1"}</definedName>
    <definedName name="_130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0"}</definedName>
    <definedName name="_130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9"}</definedName>
    <definedName name="_130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8"}</definedName>
    <definedName name="_130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7"}</definedName>
    <definedName name="_130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6"}</definedName>
    <definedName name="_13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5"}</definedName>
    <definedName name="_130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5"}</definedName>
    <definedName name="_130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4"}</definedName>
    <definedName name="_130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3"}</definedName>
    <definedName name="_130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2"}</definedName>
    <definedName name="_130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1"}</definedName>
    <definedName name="_130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0"}</definedName>
    <definedName name="_130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9"}</definedName>
    <definedName name="_130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8"}</definedName>
    <definedName name="_130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7"}</definedName>
    <definedName name="_130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6"}</definedName>
    <definedName name="_13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4"}</definedName>
    <definedName name="_130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5"}</definedName>
    <definedName name="_130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4"}</definedName>
    <definedName name="_130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3"}</definedName>
    <definedName name="_130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2"}</definedName>
    <definedName name="_130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1"}</definedName>
    <definedName name="_130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0"}</definedName>
    <definedName name="_130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9"}</definedName>
    <definedName name="_130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8"}</definedName>
    <definedName name="_130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7"}</definedName>
    <definedName name="_130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6"}</definedName>
    <definedName name="_1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8"}</definedName>
    <definedName name="_13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3"}</definedName>
    <definedName name="_131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5"}</definedName>
    <definedName name="_131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4"}</definedName>
    <definedName name="_131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3"}</definedName>
    <definedName name="_131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2"}</definedName>
    <definedName name="_131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1"}</definedName>
    <definedName name="_131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0"}</definedName>
    <definedName name="_131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9"}</definedName>
    <definedName name="_131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8"}</definedName>
    <definedName name="_131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7"}</definedName>
    <definedName name="_131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6"}</definedName>
    <definedName name="_13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2"}</definedName>
    <definedName name="_131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5"}</definedName>
    <definedName name="_131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4"}</definedName>
    <definedName name="_131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3"}</definedName>
    <definedName name="_131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2"}</definedName>
    <definedName name="_131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1"}</definedName>
    <definedName name="_131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0"}</definedName>
    <definedName name="_131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9"}</definedName>
    <definedName name="_131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8"}</definedName>
    <definedName name="_131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7"}</definedName>
    <definedName name="_131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6"}</definedName>
    <definedName name="_13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1"}</definedName>
    <definedName name="_131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5"}</definedName>
    <definedName name="_131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4"}</definedName>
    <definedName name="_131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3"}</definedName>
    <definedName name="_131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2"}</definedName>
    <definedName name="_131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1"}</definedName>
    <definedName name="_131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0"}</definedName>
    <definedName name="_131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9"}</definedName>
    <definedName name="_131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8"}</definedName>
    <definedName name="_131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7"}</definedName>
    <definedName name="_131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6"}</definedName>
    <definedName name="_13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0"}</definedName>
    <definedName name="_131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5"}</definedName>
    <definedName name="_131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4"}</definedName>
    <definedName name="_131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3"}</definedName>
    <definedName name="_131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2"}</definedName>
    <definedName name="_131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1"}</definedName>
    <definedName name="_131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0"}</definedName>
    <definedName name="_131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9"}</definedName>
    <definedName name="_131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8"}</definedName>
    <definedName name="_131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7"}</definedName>
    <definedName name="_131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6"}</definedName>
    <definedName name="_13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9"}</definedName>
    <definedName name="_131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5"}</definedName>
    <definedName name="_131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4"}</definedName>
    <definedName name="_131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3"}</definedName>
    <definedName name="_131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2"}</definedName>
    <definedName name="_131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1"}</definedName>
    <definedName name="_131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0"}</definedName>
    <definedName name="_131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9"}</definedName>
    <definedName name="_131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8"}</definedName>
    <definedName name="_131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7"}</definedName>
    <definedName name="_131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6"}</definedName>
    <definedName name="_13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8"}</definedName>
    <definedName name="_131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5"}</definedName>
    <definedName name="_131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4"}</definedName>
    <definedName name="_131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3"}</definedName>
    <definedName name="_131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2"}</definedName>
    <definedName name="_131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1"}</definedName>
    <definedName name="_131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0"}</definedName>
    <definedName name="_131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9"}</definedName>
    <definedName name="_131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8"}</definedName>
    <definedName name="_131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7"}</definedName>
    <definedName name="_131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6"}</definedName>
    <definedName name="_13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7"}</definedName>
    <definedName name="_131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5"}</definedName>
    <definedName name="_131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4"}</definedName>
    <definedName name="_131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3"}</definedName>
    <definedName name="_131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2"}</definedName>
    <definedName name="_131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1"}</definedName>
    <definedName name="_131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0"}</definedName>
    <definedName name="_131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9"}</definedName>
    <definedName name="_131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8"}</definedName>
    <definedName name="_131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7"}</definedName>
    <definedName name="_131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6"}</definedName>
    <definedName name="_13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6"}</definedName>
    <definedName name="_131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5"}</definedName>
    <definedName name="_131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4"}</definedName>
    <definedName name="_131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3"}</definedName>
    <definedName name="_131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2"}</definedName>
    <definedName name="_131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1"}</definedName>
    <definedName name="_131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0"}</definedName>
    <definedName name="_131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9"}</definedName>
    <definedName name="_131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8"}</definedName>
    <definedName name="_131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7"}</definedName>
    <definedName name="_131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6"}</definedName>
    <definedName name="_13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5"}</definedName>
    <definedName name="_131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5"}</definedName>
    <definedName name="_131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4"}</definedName>
    <definedName name="_131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3"}</definedName>
    <definedName name="_131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2"}</definedName>
    <definedName name="_131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1"}</definedName>
    <definedName name="_131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0"}</definedName>
    <definedName name="_131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9"}</definedName>
    <definedName name="_131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8"}</definedName>
    <definedName name="_131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7"}</definedName>
    <definedName name="_131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6"}</definedName>
    <definedName name="_13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4"}</definedName>
    <definedName name="_131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5"}</definedName>
    <definedName name="_131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4"}</definedName>
    <definedName name="_131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3"}</definedName>
    <definedName name="_131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2"}</definedName>
    <definedName name="_131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1"}</definedName>
    <definedName name="_131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0"}</definedName>
    <definedName name="_131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9"}</definedName>
    <definedName name="_131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8"}</definedName>
    <definedName name="_131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7"}</definedName>
    <definedName name="_131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6"}</definedName>
    <definedName name="_1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7"}</definedName>
    <definedName name="_13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3"}</definedName>
    <definedName name="_132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5"}</definedName>
    <definedName name="_132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4"}</definedName>
    <definedName name="_132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3"}</definedName>
    <definedName name="_132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2"}</definedName>
    <definedName name="_132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1"}</definedName>
    <definedName name="_132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0"}</definedName>
    <definedName name="_132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9"}</definedName>
    <definedName name="_132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8"}</definedName>
    <definedName name="_132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7"}</definedName>
    <definedName name="_132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6"}</definedName>
    <definedName name="_13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2"}</definedName>
    <definedName name="_132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5"}</definedName>
    <definedName name="_132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4"}</definedName>
    <definedName name="_132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3"}</definedName>
    <definedName name="_132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2"}</definedName>
    <definedName name="_132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1"}</definedName>
    <definedName name="_132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0"}</definedName>
    <definedName name="_132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9"}</definedName>
    <definedName name="_132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8"}</definedName>
    <definedName name="_132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7"}</definedName>
    <definedName name="_132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6"}</definedName>
    <definedName name="_13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1"}</definedName>
    <definedName name="_132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5"}</definedName>
    <definedName name="_132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4"}</definedName>
    <definedName name="_132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3"}</definedName>
    <definedName name="_132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2"}</definedName>
    <definedName name="_132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1"}</definedName>
    <definedName name="_132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0"}</definedName>
    <definedName name="_132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9"}</definedName>
    <definedName name="_132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8"}</definedName>
    <definedName name="_132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7"}</definedName>
    <definedName name="_132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6"}</definedName>
    <definedName name="_13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0"}</definedName>
    <definedName name="_132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5"}</definedName>
    <definedName name="_132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4"}</definedName>
    <definedName name="_132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3"}</definedName>
    <definedName name="_132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2"}</definedName>
    <definedName name="_132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1"}</definedName>
    <definedName name="_132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0"}</definedName>
    <definedName name="_132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9"}</definedName>
    <definedName name="_132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8"}</definedName>
    <definedName name="_132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7"}</definedName>
    <definedName name="_132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6"}</definedName>
    <definedName name="_13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9"}</definedName>
    <definedName name="_132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5"}</definedName>
    <definedName name="_132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4"}</definedName>
    <definedName name="_132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3"}</definedName>
    <definedName name="_132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2"}</definedName>
    <definedName name="_132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1"}</definedName>
    <definedName name="_132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0"}</definedName>
    <definedName name="_132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9"}</definedName>
    <definedName name="_132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8"}</definedName>
    <definedName name="_132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7"}</definedName>
    <definedName name="_132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6"}</definedName>
    <definedName name="_13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8"}</definedName>
    <definedName name="_132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5"}</definedName>
    <definedName name="_132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4"}</definedName>
    <definedName name="_132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3"}</definedName>
    <definedName name="_132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2"}</definedName>
    <definedName name="_132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1"}</definedName>
    <definedName name="_132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0"}</definedName>
    <definedName name="_132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9"}</definedName>
    <definedName name="_132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8"}</definedName>
    <definedName name="_132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7"}</definedName>
    <definedName name="_132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6"}</definedName>
    <definedName name="_13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7"}</definedName>
    <definedName name="_132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5"}</definedName>
    <definedName name="_132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4"}</definedName>
    <definedName name="_132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3"}</definedName>
    <definedName name="_132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2"}</definedName>
    <definedName name="_132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1"}</definedName>
    <definedName name="_132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0"}</definedName>
    <definedName name="_132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9"}</definedName>
    <definedName name="_132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8"}</definedName>
    <definedName name="_132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7"}</definedName>
    <definedName name="_132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6"}</definedName>
    <definedName name="_13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6"}</definedName>
    <definedName name="_132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5"}</definedName>
    <definedName name="_132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4"}</definedName>
    <definedName name="_132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3"}</definedName>
    <definedName name="_132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2"}</definedName>
    <definedName name="_132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1"}</definedName>
    <definedName name="_132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0"}</definedName>
    <definedName name="_132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9"}</definedName>
    <definedName name="_132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8"}</definedName>
    <definedName name="_132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7"}</definedName>
    <definedName name="_132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6"}</definedName>
    <definedName name="_13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5"}</definedName>
    <definedName name="_132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5"}</definedName>
    <definedName name="_132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4"}</definedName>
    <definedName name="_132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3"}</definedName>
    <definedName name="_132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2"}</definedName>
    <definedName name="_132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1"}</definedName>
    <definedName name="_132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0"}</definedName>
    <definedName name="_132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9"}</definedName>
    <definedName name="_132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8"}</definedName>
    <definedName name="_132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7"}</definedName>
    <definedName name="_132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6"}</definedName>
    <definedName name="_13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4"}</definedName>
    <definedName name="_132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5"}</definedName>
    <definedName name="_132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4"}</definedName>
    <definedName name="_132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3"}</definedName>
    <definedName name="_132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2"}</definedName>
    <definedName name="_132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1"}</definedName>
    <definedName name="_132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0"}</definedName>
    <definedName name="_132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9"}</definedName>
    <definedName name="_132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8"}</definedName>
    <definedName name="_132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7"}</definedName>
    <definedName name="_132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6"}</definedName>
    <definedName name="_1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6"}</definedName>
    <definedName name="_13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3"}</definedName>
    <definedName name="_133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5"}</definedName>
    <definedName name="_133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4"}</definedName>
    <definedName name="_133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3"}</definedName>
    <definedName name="_133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2"}</definedName>
    <definedName name="_133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1"}</definedName>
    <definedName name="_133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0"}</definedName>
    <definedName name="_133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9"}</definedName>
    <definedName name="_133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8"}</definedName>
    <definedName name="_133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7"}</definedName>
    <definedName name="_133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6"}</definedName>
    <definedName name="_13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2"}</definedName>
    <definedName name="_133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5"}</definedName>
    <definedName name="_133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4"}</definedName>
    <definedName name="_133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3"}</definedName>
    <definedName name="_133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2"}</definedName>
    <definedName name="_133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1"}</definedName>
    <definedName name="_133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0"}</definedName>
    <definedName name="_133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9"}</definedName>
    <definedName name="_133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8"}</definedName>
    <definedName name="_133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7"}</definedName>
    <definedName name="_133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6"}</definedName>
    <definedName name="_13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1"}</definedName>
    <definedName name="_133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5"}</definedName>
    <definedName name="_133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4"}</definedName>
    <definedName name="_133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3"}</definedName>
    <definedName name="_133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2"}</definedName>
    <definedName name="_133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1"}</definedName>
    <definedName name="_133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0"}</definedName>
    <definedName name="_133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9"}</definedName>
    <definedName name="_133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8"}</definedName>
    <definedName name="_133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7"}</definedName>
    <definedName name="_133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6"}</definedName>
    <definedName name="_13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0"}</definedName>
    <definedName name="_133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5"}</definedName>
    <definedName name="_133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4"}</definedName>
    <definedName name="_133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3"}</definedName>
    <definedName name="_133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2"}</definedName>
    <definedName name="_133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1"}</definedName>
    <definedName name="_133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0"}</definedName>
    <definedName name="_133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9"}</definedName>
    <definedName name="_133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8"}</definedName>
    <definedName name="_133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7"}</definedName>
    <definedName name="_133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6"}</definedName>
    <definedName name="_13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9"}</definedName>
    <definedName name="_133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5"}</definedName>
    <definedName name="_133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4"}</definedName>
    <definedName name="_133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3"}</definedName>
    <definedName name="_133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2"}</definedName>
    <definedName name="_133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1"}</definedName>
    <definedName name="_133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0"}</definedName>
    <definedName name="_133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9"}</definedName>
    <definedName name="_133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8"}</definedName>
    <definedName name="_133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7"}</definedName>
    <definedName name="_133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6"}</definedName>
    <definedName name="_13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8"}</definedName>
    <definedName name="_133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5"}</definedName>
    <definedName name="_133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4"}</definedName>
    <definedName name="_133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3"}</definedName>
    <definedName name="_133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2"}</definedName>
    <definedName name="_133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1"}</definedName>
    <definedName name="_133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0"}</definedName>
    <definedName name="_133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9"}</definedName>
    <definedName name="_133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8"}</definedName>
    <definedName name="_133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7"}</definedName>
    <definedName name="_133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6"}</definedName>
    <definedName name="_13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7"}</definedName>
    <definedName name="_133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5"}</definedName>
    <definedName name="_133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4"}</definedName>
    <definedName name="_133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3"}</definedName>
    <definedName name="_133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2"}</definedName>
    <definedName name="_133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1"}</definedName>
    <definedName name="_133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0"}</definedName>
    <definedName name="_133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9"}</definedName>
    <definedName name="_133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8"}</definedName>
    <definedName name="_133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7"}</definedName>
    <definedName name="_133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6"}</definedName>
    <definedName name="_13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6"}</definedName>
    <definedName name="_133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5"}</definedName>
    <definedName name="_133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4"}</definedName>
    <definedName name="_133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3"}</definedName>
    <definedName name="_133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2"}</definedName>
    <definedName name="_133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1"}</definedName>
    <definedName name="_133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"}</definedName>
    <definedName name="_133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"}</definedName>
    <definedName name="_133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"}</definedName>
    <definedName name="_133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"}</definedName>
    <definedName name="_133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"}</definedName>
    <definedName name="_13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5"}</definedName>
    <definedName name="_133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"}</definedName>
    <definedName name="_133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"}</definedName>
    <definedName name="_133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"}</definedName>
    <definedName name="_133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"}</definedName>
    <definedName name="_133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"}</definedName>
    <definedName name="_133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"}</definedName>
    <definedName name="_133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"}</definedName>
    <definedName name="_133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"}</definedName>
    <definedName name="_133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"}</definedName>
    <definedName name="_133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"}</definedName>
    <definedName name="_13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4"}</definedName>
    <definedName name="_133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"}</definedName>
    <definedName name="_133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"}</definedName>
    <definedName name="_133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"}</definedName>
    <definedName name="_133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"}</definedName>
    <definedName name="_133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"}</definedName>
    <definedName name="_133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"}</definedName>
    <definedName name="_133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"}</definedName>
    <definedName name="_133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"}</definedName>
    <definedName name="_133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"}</definedName>
    <definedName name="_133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"}</definedName>
    <definedName name="_1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5"}</definedName>
    <definedName name="_13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3"}</definedName>
    <definedName name="_134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"}</definedName>
    <definedName name="_134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"}</definedName>
    <definedName name="_134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"}</definedName>
    <definedName name="_134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"}</definedName>
    <definedName name="_134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"}</definedName>
    <definedName name="_134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"}</definedName>
    <definedName name="_134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"}</definedName>
    <definedName name="_134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"}</definedName>
    <definedName name="_134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"}</definedName>
    <definedName name="_134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"}</definedName>
    <definedName name="_13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2"}</definedName>
    <definedName name="_134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"}</definedName>
    <definedName name="_134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"}</definedName>
    <definedName name="_134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"}</definedName>
    <definedName name="_134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"}</definedName>
    <definedName name="_134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"}</definedName>
    <definedName name="_134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"}</definedName>
    <definedName name="_134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"}</definedName>
    <definedName name="_134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"}</definedName>
    <definedName name="_134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"}</definedName>
    <definedName name="_134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"}</definedName>
    <definedName name="_13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1"}</definedName>
    <definedName name="_134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"}</definedName>
    <definedName name="_134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"}</definedName>
    <definedName name="_134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"}</definedName>
    <definedName name="_134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"}</definedName>
    <definedName name="_134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"}</definedName>
    <definedName name="_134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0"}</definedName>
    <definedName name="_134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6"}</definedName>
    <definedName name="_134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5"}</definedName>
    <definedName name="_134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4"}</definedName>
    <definedName name="_134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3"}</definedName>
    <definedName name="_13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0"}</definedName>
    <definedName name="_134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2"}</definedName>
    <definedName name="_134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1"}</definedName>
    <definedName name="_134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0"}</definedName>
    <definedName name="_134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9"}</definedName>
    <definedName name="_134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8"}</definedName>
    <definedName name="_134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7"}</definedName>
    <definedName name="_134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6"}</definedName>
    <definedName name="_134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5"}</definedName>
    <definedName name="_134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4"}</definedName>
    <definedName name="_134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3"}</definedName>
    <definedName name="_13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9"}</definedName>
    <definedName name="_134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2"}</definedName>
    <definedName name="_134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1"}</definedName>
    <definedName name="_134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0"}</definedName>
    <definedName name="_134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9"}</definedName>
    <definedName name="_134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8"}</definedName>
    <definedName name="_134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7"}</definedName>
    <definedName name="_134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6"}</definedName>
    <definedName name="_134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5"}</definedName>
    <definedName name="_134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4"}</definedName>
    <definedName name="_134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3"}</definedName>
    <definedName name="_13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8"}</definedName>
    <definedName name="_134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2"}</definedName>
    <definedName name="_134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1"}</definedName>
    <definedName name="_134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0"}</definedName>
    <definedName name="_134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9"}</definedName>
    <definedName name="_134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8"}</definedName>
    <definedName name="_134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7"}</definedName>
    <definedName name="_134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6"}</definedName>
    <definedName name="_134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5"}</definedName>
    <definedName name="_134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4"}</definedName>
    <definedName name="_134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3"}</definedName>
    <definedName name="_13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7"}</definedName>
    <definedName name="_134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2"}</definedName>
    <definedName name="_134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1"}</definedName>
    <definedName name="_134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0"}</definedName>
    <definedName name="_134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9"}</definedName>
    <definedName name="_134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8"}</definedName>
    <definedName name="_134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7"}</definedName>
    <definedName name="_134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6"}</definedName>
    <definedName name="_134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5"}</definedName>
    <definedName name="_134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4"}</definedName>
    <definedName name="_134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3"}</definedName>
    <definedName name="_13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6"}</definedName>
    <definedName name="_134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2"}</definedName>
    <definedName name="_134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1"}</definedName>
    <definedName name="_134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0"}</definedName>
    <definedName name="_134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9"}</definedName>
    <definedName name="_134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8"}</definedName>
    <definedName name="_134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7"}</definedName>
    <definedName name="_134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6"}</definedName>
    <definedName name="_134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5"}</definedName>
    <definedName name="_134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4"}</definedName>
    <definedName name="_134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3"}</definedName>
    <definedName name="_13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5"}</definedName>
    <definedName name="_134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2"}</definedName>
    <definedName name="_134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1"}</definedName>
    <definedName name="_134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0"}</definedName>
    <definedName name="_134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9"}</definedName>
    <definedName name="_134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8"}</definedName>
    <definedName name="_134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7"}</definedName>
    <definedName name="_134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6"}</definedName>
    <definedName name="_134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5"}</definedName>
    <definedName name="_134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4"}</definedName>
    <definedName name="_134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3"}</definedName>
    <definedName name="_13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4"}</definedName>
    <definedName name="_134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2"}</definedName>
    <definedName name="_134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1"}</definedName>
    <definedName name="_134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0"}</definedName>
    <definedName name="_134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9"}</definedName>
    <definedName name="_134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8"}</definedName>
    <definedName name="_134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7"}</definedName>
    <definedName name="_134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6"}</definedName>
    <definedName name="_134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5"}</definedName>
    <definedName name="_134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4"}</definedName>
    <definedName name="_134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3"}</definedName>
    <definedName name="_1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4"}</definedName>
    <definedName name="_13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3"}</definedName>
    <definedName name="_135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2"}</definedName>
    <definedName name="_135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1"}</definedName>
    <definedName name="_135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0"}</definedName>
    <definedName name="_135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9"}</definedName>
    <definedName name="_135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8"}</definedName>
    <definedName name="_135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7"}</definedName>
    <definedName name="_135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6"}</definedName>
    <definedName name="_135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5"}</definedName>
    <definedName name="_135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4"}</definedName>
    <definedName name="_135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3"}</definedName>
    <definedName name="_13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2"}</definedName>
    <definedName name="_135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2"}</definedName>
    <definedName name="_135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1"}</definedName>
    <definedName name="_135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0"}</definedName>
    <definedName name="_135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9"}</definedName>
    <definedName name="_135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8"}</definedName>
    <definedName name="_135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7"}</definedName>
    <definedName name="_135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6"}</definedName>
    <definedName name="_135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5"}</definedName>
    <definedName name="_135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4"}</definedName>
    <definedName name="_135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3"}</definedName>
    <definedName name="_13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1"}</definedName>
    <definedName name="_135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2"}</definedName>
    <definedName name="_135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1"}</definedName>
    <definedName name="_135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0"}</definedName>
    <definedName name="_135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9"}</definedName>
    <definedName name="_135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8"}</definedName>
    <definedName name="_135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7"}</definedName>
    <definedName name="_135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6"}</definedName>
    <definedName name="_135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5"}</definedName>
    <definedName name="_135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4"}</definedName>
    <definedName name="_135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3"}</definedName>
    <definedName name="_13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0"}</definedName>
    <definedName name="_135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2"}</definedName>
    <definedName name="_135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1"}</definedName>
    <definedName name="_135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0"}</definedName>
    <definedName name="_135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9"}</definedName>
    <definedName name="_135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8"}</definedName>
    <definedName name="_135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7"}</definedName>
    <definedName name="_135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6"}</definedName>
    <definedName name="_135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5"}</definedName>
    <definedName name="_135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4"}</definedName>
    <definedName name="_135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3"}</definedName>
    <definedName name="_13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9"}</definedName>
    <definedName name="_135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2"}</definedName>
    <definedName name="_135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1"}</definedName>
    <definedName name="_135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0"}</definedName>
    <definedName name="_135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9"}</definedName>
    <definedName name="_135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8"}</definedName>
    <definedName name="_135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7"}</definedName>
    <definedName name="_135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6"}</definedName>
    <definedName name="_135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5"}</definedName>
    <definedName name="_135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4"}</definedName>
    <definedName name="_135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3"}</definedName>
    <definedName name="_13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8"}</definedName>
    <definedName name="_135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2"}</definedName>
    <definedName name="_135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1"}</definedName>
    <definedName name="_135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0"}</definedName>
    <definedName name="_135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9"}</definedName>
    <definedName name="_135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8"}</definedName>
    <definedName name="_135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7"}</definedName>
    <definedName name="_135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6"}</definedName>
    <definedName name="_135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5"}</definedName>
    <definedName name="_135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4"}</definedName>
    <definedName name="_135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3"}</definedName>
    <definedName name="_13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7"}</definedName>
    <definedName name="_135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2"}</definedName>
    <definedName name="_135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1"}</definedName>
    <definedName name="_135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0"}</definedName>
    <definedName name="_135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9"}</definedName>
    <definedName name="_135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8"}</definedName>
    <definedName name="_135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7"}</definedName>
    <definedName name="_135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6"}</definedName>
    <definedName name="_135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5"}</definedName>
    <definedName name="_135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4"}</definedName>
    <definedName name="_135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3"}</definedName>
    <definedName name="_13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6"}</definedName>
    <definedName name="_135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2"}</definedName>
    <definedName name="_135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1"}</definedName>
    <definedName name="_135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0"}</definedName>
    <definedName name="_135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9"}</definedName>
    <definedName name="_135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8"}</definedName>
    <definedName name="_135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7"}</definedName>
    <definedName name="_135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6"}</definedName>
    <definedName name="_135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5"}</definedName>
    <definedName name="_135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4"}</definedName>
    <definedName name="_135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3"}</definedName>
    <definedName name="_13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5"}</definedName>
    <definedName name="_135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2"}</definedName>
    <definedName name="_135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1"}</definedName>
    <definedName name="_135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0"}</definedName>
    <definedName name="_135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9"}</definedName>
    <definedName name="_135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8"}</definedName>
    <definedName name="_135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7"}</definedName>
    <definedName name="_135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6"}</definedName>
    <definedName name="_135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5"}</definedName>
    <definedName name="_135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4"}</definedName>
    <definedName name="_135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3"}</definedName>
    <definedName name="_13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4"}</definedName>
    <definedName name="_135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2"}</definedName>
    <definedName name="_135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1"}</definedName>
    <definedName name="_135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0"}</definedName>
    <definedName name="_135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9"}</definedName>
    <definedName name="_135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8"}</definedName>
    <definedName name="_135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7"}</definedName>
    <definedName name="_135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6"}</definedName>
    <definedName name="_135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5"}</definedName>
    <definedName name="_135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4"}</definedName>
    <definedName name="_135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3"}</definedName>
    <definedName name="_1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3"}</definedName>
    <definedName name="_13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3"}</definedName>
    <definedName name="_136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2"}</definedName>
    <definedName name="_136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1"}</definedName>
    <definedName name="_136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0"}</definedName>
    <definedName name="_136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9"}</definedName>
    <definedName name="_136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8"}</definedName>
    <definedName name="_136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7"}</definedName>
    <definedName name="_136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6"}</definedName>
    <definedName name="_136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5"}</definedName>
    <definedName name="_136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4"}</definedName>
    <definedName name="_136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3"}</definedName>
    <definedName name="_13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2"}</definedName>
    <definedName name="_136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2"}</definedName>
    <definedName name="_136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1"}</definedName>
    <definedName name="_136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0"}</definedName>
    <definedName name="_136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9"}</definedName>
    <definedName name="_136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8"}</definedName>
    <definedName name="_136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7"}</definedName>
    <definedName name="_136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6"}</definedName>
    <definedName name="_136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5"}</definedName>
    <definedName name="_136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4"}</definedName>
    <definedName name="_136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3"}</definedName>
    <definedName name="_13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1"}</definedName>
    <definedName name="_136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2"}</definedName>
    <definedName name="_136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1"}</definedName>
    <definedName name="_136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0"}</definedName>
    <definedName name="_136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9"}</definedName>
    <definedName name="_136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8"}</definedName>
    <definedName name="_136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7"}</definedName>
    <definedName name="_136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6"}</definedName>
    <definedName name="_136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5"}</definedName>
    <definedName name="_136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4"}</definedName>
    <definedName name="_136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3"}</definedName>
    <definedName name="_13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0"}</definedName>
    <definedName name="_136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2"}</definedName>
    <definedName name="_136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1"}</definedName>
    <definedName name="_136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0"}</definedName>
    <definedName name="_136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9"}</definedName>
    <definedName name="_136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8"}</definedName>
    <definedName name="_136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7"}</definedName>
    <definedName name="_136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6"}</definedName>
    <definedName name="_136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5"}</definedName>
    <definedName name="_136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4"}</definedName>
    <definedName name="_136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3"}</definedName>
    <definedName name="_13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9"}</definedName>
    <definedName name="_136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2"}</definedName>
    <definedName name="_136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1"}</definedName>
    <definedName name="_136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0"}</definedName>
    <definedName name="_136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9"}</definedName>
    <definedName name="_136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8"}</definedName>
    <definedName name="_136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7"}</definedName>
    <definedName name="_136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6"}</definedName>
    <definedName name="_136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5"}</definedName>
    <definedName name="_136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4"}</definedName>
    <definedName name="_136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3"}</definedName>
    <definedName name="_13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8"}</definedName>
    <definedName name="_136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2"}</definedName>
    <definedName name="_136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1"}</definedName>
    <definedName name="_136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0"}</definedName>
    <definedName name="_136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9"}</definedName>
    <definedName name="_136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8"}</definedName>
    <definedName name="_136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7"}</definedName>
    <definedName name="_136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6"}</definedName>
    <definedName name="_136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5"}</definedName>
    <definedName name="_136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4"}</definedName>
    <definedName name="_136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3"}</definedName>
    <definedName name="_13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7"}</definedName>
    <definedName name="_136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2"}</definedName>
    <definedName name="_136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1"}</definedName>
    <definedName name="_136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0"}</definedName>
    <definedName name="_136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9"}</definedName>
    <definedName name="_136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8"}</definedName>
    <definedName name="_136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7"}</definedName>
    <definedName name="_136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6"}</definedName>
    <definedName name="_136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5"}</definedName>
    <definedName name="_136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4"}</definedName>
    <definedName name="_136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3"}</definedName>
    <definedName name="_13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6"}</definedName>
    <definedName name="_136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2"}</definedName>
    <definedName name="_136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1"}</definedName>
    <definedName name="_136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0"}</definedName>
    <definedName name="_136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9"}</definedName>
    <definedName name="_136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8"}</definedName>
    <definedName name="_136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7"}</definedName>
    <definedName name="_136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6"}</definedName>
    <definedName name="_136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5"}</definedName>
    <definedName name="_136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4"}</definedName>
    <definedName name="_136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3"}</definedName>
    <definedName name="_13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5"}</definedName>
    <definedName name="_136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2"}</definedName>
    <definedName name="_136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1"}</definedName>
    <definedName name="_136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0"}</definedName>
    <definedName name="_136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9"}</definedName>
    <definedName name="_136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8"}</definedName>
    <definedName name="_136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7"}</definedName>
    <definedName name="_136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6"}</definedName>
    <definedName name="_136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5"}</definedName>
    <definedName name="_136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4"}</definedName>
    <definedName name="_136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3"}</definedName>
    <definedName name="_13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4"}</definedName>
    <definedName name="_136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2"}</definedName>
    <definedName name="_136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1"}</definedName>
    <definedName name="_136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0"}</definedName>
    <definedName name="_136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9"}</definedName>
    <definedName name="_136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8"}</definedName>
    <definedName name="_136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7"}</definedName>
    <definedName name="_136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6"}</definedName>
    <definedName name="_136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5"}</definedName>
    <definedName name="_136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4"}</definedName>
    <definedName name="_136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3"}</definedName>
    <definedName name="_1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2"}</definedName>
    <definedName name="_13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3"}</definedName>
    <definedName name="_137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2"}</definedName>
    <definedName name="_137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1"}</definedName>
    <definedName name="_137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0"}</definedName>
    <definedName name="_137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9"}</definedName>
    <definedName name="_137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8"}</definedName>
    <definedName name="_137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7"}</definedName>
    <definedName name="_137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6"}</definedName>
    <definedName name="_137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5"}</definedName>
    <definedName name="_137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4"}</definedName>
    <definedName name="_137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3"}</definedName>
    <definedName name="_13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2"}</definedName>
    <definedName name="_137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2"}</definedName>
    <definedName name="_137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1"}</definedName>
    <definedName name="_137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0"}</definedName>
    <definedName name="_137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9"}</definedName>
    <definedName name="_137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8"}</definedName>
    <definedName name="_137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7"}</definedName>
    <definedName name="_137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6"}</definedName>
    <definedName name="_137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5"}</definedName>
    <definedName name="_137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4"}</definedName>
    <definedName name="_137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3"}</definedName>
    <definedName name="_13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1"}</definedName>
    <definedName name="_137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2"}</definedName>
    <definedName name="_137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1"}</definedName>
    <definedName name="_137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0"}</definedName>
    <definedName name="_137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9"}</definedName>
    <definedName name="_137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8"}</definedName>
    <definedName name="_137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7"}</definedName>
    <definedName name="_137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6"}</definedName>
    <definedName name="_137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5"}</definedName>
    <definedName name="_137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4"}</definedName>
    <definedName name="_137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3"}</definedName>
    <definedName name="_13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0"}</definedName>
    <definedName name="_137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2"}</definedName>
    <definedName name="_137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1"}</definedName>
    <definedName name="_137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0"}</definedName>
    <definedName name="_137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9"}</definedName>
    <definedName name="_137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8"}</definedName>
    <definedName name="_137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7"}</definedName>
    <definedName name="_137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6"}</definedName>
    <definedName name="_137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5"}</definedName>
    <definedName name="_137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4"}</definedName>
    <definedName name="_137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3"}</definedName>
    <definedName name="_13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9"}</definedName>
    <definedName name="_137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2"}</definedName>
    <definedName name="_137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1"}</definedName>
    <definedName name="_137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0"}</definedName>
    <definedName name="_137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9"}</definedName>
    <definedName name="_137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8"}</definedName>
    <definedName name="_137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7"}</definedName>
    <definedName name="_137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6"}</definedName>
    <definedName name="_137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5"}</definedName>
    <definedName name="_137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4"}</definedName>
    <definedName name="_137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3"}</definedName>
    <definedName name="_13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8"}</definedName>
    <definedName name="_137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2"}</definedName>
    <definedName name="_137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1"}</definedName>
    <definedName name="_137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0"}</definedName>
    <definedName name="_137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9"}</definedName>
    <definedName name="_137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8"}</definedName>
    <definedName name="_137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7"}</definedName>
    <definedName name="_137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6"}</definedName>
    <definedName name="_137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5"}</definedName>
    <definedName name="_137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4"}</definedName>
    <definedName name="_137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3"}</definedName>
    <definedName name="_13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7"}</definedName>
    <definedName name="_137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2"}</definedName>
    <definedName name="_137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1"}</definedName>
    <definedName name="_137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0"}</definedName>
    <definedName name="_137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9"}</definedName>
    <definedName name="_137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8"}</definedName>
    <definedName name="_137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7"}</definedName>
    <definedName name="_137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6"}</definedName>
    <definedName name="_137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5"}</definedName>
    <definedName name="_137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4"}</definedName>
    <definedName name="_137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3"}</definedName>
    <definedName name="_13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6"}</definedName>
    <definedName name="_137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2"}</definedName>
    <definedName name="_137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1"}</definedName>
    <definedName name="_137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0"}</definedName>
    <definedName name="_137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9"}</definedName>
    <definedName name="_137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8"}</definedName>
    <definedName name="_137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7"}</definedName>
    <definedName name="_137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6"}</definedName>
    <definedName name="_137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5"}</definedName>
    <definedName name="_137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4"}</definedName>
    <definedName name="_137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3"}</definedName>
    <definedName name="_13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5"}</definedName>
    <definedName name="_137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2"}</definedName>
    <definedName name="_137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1"}</definedName>
    <definedName name="_137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0"}</definedName>
    <definedName name="_137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9"}</definedName>
    <definedName name="_137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8"}</definedName>
    <definedName name="_137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7"}</definedName>
    <definedName name="_137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6"}</definedName>
    <definedName name="_137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5"}</definedName>
    <definedName name="_137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4"}</definedName>
    <definedName name="_137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3"}</definedName>
    <definedName name="_13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4"}</definedName>
    <definedName name="_137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2"}</definedName>
    <definedName name="_137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1"}</definedName>
    <definedName name="_137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0"}</definedName>
    <definedName name="_137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9"}</definedName>
    <definedName name="_137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8"}</definedName>
    <definedName name="_137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7"}</definedName>
    <definedName name="_137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6"}</definedName>
    <definedName name="_137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5"}</definedName>
    <definedName name="_137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4"}</definedName>
    <definedName name="_137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3"}</definedName>
    <definedName name="_1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1"}</definedName>
    <definedName name="_13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3"}</definedName>
    <definedName name="_138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2"}</definedName>
    <definedName name="_138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1"}</definedName>
    <definedName name="_138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0"}</definedName>
    <definedName name="_138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9"}</definedName>
    <definedName name="_138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8"}</definedName>
    <definedName name="_138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7"}</definedName>
    <definedName name="_138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6"}</definedName>
    <definedName name="_138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5"}</definedName>
    <definedName name="_138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4"}</definedName>
    <definedName name="_138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3"}</definedName>
    <definedName name="_13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2"}</definedName>
    <definedName name="_138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2"}</definedName>
    <definedName name="_138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1"}</definedName>
    <definedName name="_138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0"}</definedName>
    <definedName name="_138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9"}</definedName>
    <definedName name="_138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8"}</definedName>
    <definedName name="_138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7"}</definedName>
    <definedName name="_138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6"}</definedName>
    <definedName name="_138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5"}</definedName>
    <definedName name="_138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4"}</definedName>
    <definedName name="_138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3"}</definedName>
    <definedName name="_13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1"}</definedName>
    <definedName name="_138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2"}</definedName>
    <definedName name="_138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1"}</definedName>
    <definedName name="_138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0"}</definedName>
    <definedName name="_138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9"}</definedName>
    <definedName name="_138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8"}</definedName>
    <definedName name="_138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7"}</definedName>
    <definedName name="_138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6"}</definedName>
    <definedName name="_138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5"}</definedName>
    <definedName name="_138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4"}</definedName>
    <definedName name="_138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3"}</definedName>
    <definedName name="_13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0"}</definedName>
    <definedName name="_138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2"}</definedName>
    <definedName name="_138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1"}</definedName>
    <definedName name="_138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0"}</definedName>
    <definedName name="_138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9"}</definedName>
    <definedName name="_138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8"}</definedName>
    <definedName name="_138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7"}</definedName>
    <definedName name="_138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6"}</definedName>
    <definedName name="_138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5"}</definedName>
    <definedName name="_138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4"}</definedName>
    <definedName name="_138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3"}</definedName>
    <definedName name="_13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9"}</definedName>
    <definedName name="_138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2"}</definedName>
    <definedName name="_138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1"}</definedName>
    <definedName name="_138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0"}</definedName>
    <definedName name="_138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9"}</definedName>
    <definedName name="_138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8"}</definedName>
    <definedName name="_138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7"}</definedName>
    <definedName name="_138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6"}</definedName>
    <definedName name="_138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5"}</definedName>
    <definedName name="_138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4"}</definedName>
    <definedName name="_138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3"}</definedName>
    <definedName name="_13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8"}</definedName>
    <definedName name="_138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2"}</definedName>
    <definedName name="_138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1"}</definedName>
    <definedName name="_138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0"}</definedName>
    <definedName name="_138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9"}</definedName>
    <definedName name="_138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8"}</definedName>
    <definedName name="_138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7"}</definedName>
    <definedName name="_138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6"}</definedName>
    <definedName name="_138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5"}</definedName>
    <definedName name="_138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4"}</definedName>
    <definedName name="_138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3"}</definedName>
    <definedName name="_13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7"}</definedName>
    <definedName name="_138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2"}</definedName>
    <definedName name="_138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1"}</definedName>
    <definedName name="_138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0"}</definedName>
    <definedName name="_138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9"}</definedName>
    <definedName name="_138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8"}</definedName>
    <definedName name="_138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7"}</definedName>
    <definedName name="_138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6"}</definedName>
    <definedName name="_138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5"}</definedName>
    <definedName name="_138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4"}</definedName>
    <definedName name="_138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3"}</definedName>
    <definedName name="_13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6"}</definedName>
    <definedName name="_138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2"}</definedName>
    <definedName name="_138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1"}</definedName>
    <definedName name="_138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0"}</definedName>
    <definedName name="_138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9"}</definedName>
    <definedName name="_138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8"}</definedName>
    <definedName name="_138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7"}</definedName>
    <definedName name="_138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6"}</definedName>
    <definedName name="_138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5"}</definedName>
    <definedName name="_138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4"}</definedName>
    <definedName name="_138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3"}</definedName>
    <definedName name="_13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5"}</definedName>
    <definedName name="_138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2"}</definedName>
    <definedName name="_138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1"}</definedName>
    <definedName name="_138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"}</definedName>
    <definedName name="_138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"}</definedName>
    <definedName name="_138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"}</definedName>
    <definedName name="_138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"}</definedName>
    <definedName name="_138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"}</definedName>
    <definedName name="_138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"}</definedName>
    <definedName name="_138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"}</definedName>
    <definedName name="_138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"}</definedName>
    <definedName name="_13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4"}</definedName>
    <definedName name="_138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"}</definedName>
    <definedName name="_138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"}</definedName>
    <definedName name="_138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"}</definedName>
    <definedName name="_138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"}</definedName>
    <definedName name="_138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"}</definedName>
    <definedName name="_138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"}</definedName>
    <definedName name="_138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"}</definedName>
    <definedName name="_138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"}</definedName>
    <definedName name="_138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"}</definedName>
    <definedName name="_138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"}</definedName>
    <definedName name="_1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0"}</definedName>
    <definedName name="_13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3"}</definedName>
    <definedName name="_139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"}</definedName>
    <definedName name="_139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"}</definedName>
    <definedName name="_139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"}</definedName>
    <definedName name="_139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"}</definedName>
    <definedName name="_139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"}</definedName>
    <definedName name="_139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"}</definedName>
    <definedName name="_139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"}</definedName>
    <definedName name="_139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"}</definedName>
    <definedName name="_139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"}</definedName>
    <definedName name="_139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"}</definedName>
    <definedName name="_13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2"}</definedName>
    <definedName name="_139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"}</definedName>
    <definedName name="_139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"}</definedName>
    <definedName name="_139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"}</definedName>
    <definedName name="_139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"}</definedName>
    <definedName name="_139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"}</definedName>
    <definedName name="_139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"}</definedName>
    <definedName name="_139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"}</definedName>
    <definedName name="_139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"}</definedName>
    <definedName name="_139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"}</definedName>
    <definedName name="_139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"}</definedName>
    <definedName name="_13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1"}</definedName>
    <definedName name="_139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"}</definedName>
    <definedName name="_139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"}</definedName>
    <definedName name="_139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"}</definedName>
    <definedName name="_139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"}</definedName>
    <definedName name="_139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"}</definedName>
    <definedName name="_139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"}</definedName>
    <definedName name="_139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"}</definedName>
    <definedName name="_139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"}</definedName>
    <definedName name="_139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"}</definedName>
    <definedName name="_139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"}</definedName>
    <definedName name="_13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0"}</definedName>
    <definedName name="_139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"}</definedName>
    <definedName name="_139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"}</definedName>
    <definedName name="_139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0"}</definedName>
    <definedName name="_139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6"}</definedName>
    <definedName name="_139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5"}</definedName>
    <definedName name="_139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4"}</definedName>
    <definedName name="_139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3"}</definedName>
    <definedName name="_139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2"}</definedName>
    <definedName name="_139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1"}</definedName>
    <definedName name="_139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0"}</definedName>
    <definedName name="_13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9"}</definedName>
    <definedName name="_139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9"}</definedName>
    <definedName name="_139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8"}</definedName>
    <definedName name="_139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7"}</definedName>
    <definedName name="_139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6"}</definedName>
    <definedName name="_139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5"}</definedName>
    <definedName name="_139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4"}</definedName>
    <definedName name="_139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3"}</definedName>
    <definedName name="_139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2"}</definedName>
    <definedName name="_139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1"}</definedName>
    <definedName name="_139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0"}</definedName>
    <definedName name="_13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8"}</definedName>
    <definedName name="_139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9"}</definedName>
    <definedName name="_139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8"}</definedName>
    <definedName name="_139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7"}</definedName>
    <definedName name="_139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6"}</definedName>
    <definedName name="_139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5"}</definedName>
    <definedName name="_139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4"}</definedName>
    <definedName name="_139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3"}</definedName>
    <definedName name="_139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2"}</definedName>
    <definedName name="_139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1"}</definedName>
    <definedName name="_139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0"}</definedName>
    <definedName name="_13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7"}</definedName>
    <definedName name="_139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9"}</definedName>
    <definedName name="_139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8"}</definedName>
    <definedName name="_139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7"}</definedName>
    <definedName name="_139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6"}</definedName>
    <definedName name="_139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5"}</definedName>
    <definedName name="_139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4"}</definedName>
    <definedName name="_139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3"}</definedName>
    <definedName name="_139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2"}</definedName>
    <definedName name="_139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1"}</definedName>
    <definedName name="_139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0"}</definedName>
    <definedName name="_13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6"}</definedName>
    <definedName name="_139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9"}</definedName>
    <definedName name="_139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8"}</definedName>
    <definedName name="_139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7"}</definedName>
    <definedName name="_139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6"}</definedName>
    <definedName name="_139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5"}</definedName>
    <definedName name="_139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4"}</definedName>
    <definedName name="_139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3"}</definedName>
    <definedName name="_139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2"}</definedName>
    <definedName name="_139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1"}</definedName>
    <definedName name="_139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0"}</definedName>
    <definedName name="_13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5"}</definedName>
    <definedName name="_139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9"}</definedName>
    <definedName name="_139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8"}</definedName>
    <definedName name="_139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7"}</definedName>
    <definedName name="_139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6"}</definedName>
    <definedName name="_139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5"}</definedName>
    <definedName name="_139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4"}</definedName>
    <definedName name="_139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3"}</definedName>
    <definedName name="_139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2"}</definedName>
    <definedName name="_139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1"}</definedName>
    <definedName name="_139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0"}</definedName>
    <definedName name="_13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4"}</definedName>
    <definedName name="_139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9"}</definedName>
    <definedName name="_139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8"}</definedName>
    <definedName name="_139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7"}</definedName>
    <definedName name="_139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6"}</definedName>
    <definedName name="_139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5"}</definedName>
    <definedName name="_139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4"}</definedName>
    <definedName name="_139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3"}</definedName>
    <definedName name="_139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2"}</definedName>
    <definedName name="_139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1"}</definedName>
    <definedName name="_139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0"}</definedName>
    <definedName name="_14__FDSAUDITLINK__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3"}</definedName>
    <definedName name="_1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9"}</definedName>
    <definedName name="_14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3"}</definedName>
    <definedName name="_140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9"}</definedName>
    <definedName name="_140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8"}</definedName>
    <definedName name="_140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7"}</definedName>
    <definedName name="_140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6"}</definedName>
    <definedName name="_140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5"}</definedName>
    <definedName name="_140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4"}</definedName>
    <definedName name="_140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3"}</definedName>
    <definedName name="_140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2"}</definedName>
    <definedName name="_140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1"}</definedName>
    <definedName name="_140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0"}</definedName>
    <definedName name="_14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2"}</definedName>
    <definedName name="_140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9"}</definedName>
    <definedName name="_140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8"}</definedName>
    <definedName name="_140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7"}</definedName>
    <definedName name="_140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6"}</definedName>
    <definedName name="_140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5"}</definedName>
    <definedName name="_140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4"}</definedName>
    <definedName name="_140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3"}</definedName>
    <definedName name="_140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2"}</definedName>
    <definedName name="_140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1"}</definedName>
    <definedName name="_140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0"}</definedName>
    <definedName name="_14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1"}</definedName>
    <definedName name="_140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9"}</definedName>
    <definedName name="_140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8"}</definedName>
    <definedName name="_140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7"}</definedName>
    <definedName name="_140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6"}</definedName>
    <definedName name="_140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5"}</definedName>
    <definedName name="_140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4"}</definedName>
    <definedName name="_140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3"}</definedName>
    <definedName name="_140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2"}</definedName>
    <definedName name="_140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1"}</definedName>
    <definedName name="_140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0"}</definedName>
    <definedName name="_14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0"}</definedName>
    <definedName name="_140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9"}</definedName>
    <definedName name="_140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8"}</definedName>
    <definedName name="_140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7"}</definedName>
    <definedName name="_140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6"}</definedName>
    <definedName name="_140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5"}</definedName>
    <definedName name="_140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4"}</definedName>
    <definedName name="_140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3"}</definedName>
    <definedName name="_140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2"}</definedName>
    <definedName name="_140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1"}</definedName>
    <definedName name="_140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0"}</definedName>
    <definedName name="_14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9"}</definedName>
    <definedName name="_140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9"}</definedName>
    <definedName name="_140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8"}</definedName>
    <definedName name="_140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7"}</definedName>
    <definedName name="_140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6"}</definedName>
    <definedName name="_140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5"}</definedName>
    <definedName name="_140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4"}</definedName>
    <definedName name="_140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3"}</definedName>
    <definedName name="_140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2"}</definedName>
    <definedName name="_140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1"}</definedName>
    <definedName name="_140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0"}</definedName>
    <definedName name="_14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8"}</definedName>
    <definedName name="_140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9"}</definedName>
    <definedName name="_140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8"}</definedName>
    <definedName name="_140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7"}</definedName>
    <definedName name="_140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6"}</definedName>
    <definedName name="_140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5"}</definedName>
    <definedName name="_140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4"}</definedName>
    <definedName name="_140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3"}</definedName>
    <definedName name="_140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2"}</definedName>
    <definedName name="_140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1"}</definedName>
    <definedName name="_140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0"}</definedName>
    <definedName name="_14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7"}</definedName>
    <definedName name="_140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9"}</definedName>
    <definedName name="_140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8"}</definedName>
    <definedName name="_140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7"}</definedName>
    <definedName name="_140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6"}</definedName>
    <definedName name="_140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5"}</definedName>
    <definedName name="_140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4"}</definedName>
    <definedName name="_140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3"}</definedName>
    <definedName name="_140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2"}</definedName>
    <definedName name="_140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1"}</definedName>
    <definedName name="_140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0"}</definedName>
    <definedName name="_14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6"}</definedName>
    <definedName name="_140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9"}</definedName>
    <definedName name="_140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8"}</definedName>
    <definedName name="_140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7"}</definedName>
    <definedName name="_140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6"}</definedName>
    <definedName name="_140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5"}</definedName>
    <definedName name="_140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4"}</definedName>
    <definedName name="_140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3"}</definedName>
    <definedName name="_140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2"}</definedName>
    <definedName name="_140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1"}</definedName>
    <definedName name="_140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0"}</definedName>
    <definedName name="_14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5"}</definedName>
    <definedName name="_140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9"}</definedName>
    <definedName name="_140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8"}</definedName>
    <definedName name="_140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7"}</definedName>
    <definedName name="_140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6"}</definedName>
    <definedName name="_140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5"}</definedName>
    <definedName name="_140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4"}</definedName>
    <definedName name="_140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3"}</definedName>
    <definedName name="_140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2"}</definedName>
    <definedName name="_140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1"}</definedName>
    <definedName name="_140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0"}</definedName>
    <definedName name="_14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4"}</definedName>
    <definedName name="_140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9"}</definedName>
    <definedName name="_140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8"}</definedName>
    <definedName name="_140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7"}</definedName>
    <definedName name="_140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6"}</definedName>
    <definedName name="_140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5"}</definedName>
    <definedName name="_140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4"}</definedName>
    <definedName name="_140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3"}</definedName>
    <definedName name="_140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2"}</definedName>
    <definedName name="_140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1"}</definedName>
    <definedName name="_140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0"}</definedName>
    <definedName name="_1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8"}</definedName>
    <definedName name="_14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3"}</definedName>
    <definedName name="_141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9"}</definedName>
    <definedName name="_141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8"}</definedName>
    <definedName name="_141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7"}</definedName>
    <definedName name="_141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6"}</definedName>
    <definedName name="_141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5"}</definedName>
    <definedName name="_141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4"}</definedName>
    <definedName name="_141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3"}</definedName>
    <definedName name="_141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2"}</definedName>
    <definedName name="_141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1"}</definedName>
    <definedName name="_141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0"}</definedName>
    <definedName name="_14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2"}</definedName>
    <definedName name="_141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9"}</definedName>
    <definedName name="_141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8"}</definedName>
    <definedName name="_141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7"}</definedName>
    <definedName name="_141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6"}</definedName>
    <definedName name="_141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5"}</definedName>
    <definedName name="_141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4"}</definedName>
    <definedName name="_141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3"}</definedName>
    <definedName name="_141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2"}</definedName>
    <definedName name="_141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1"}</definedName>
    <definedName name="_141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0"}</definedName>
    <definedName name="_14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1"}</definedName>
    <definedName name="_141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9"}</definedName>
    <definedName name="_141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8"}</definedName>
    <definedName name="_141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7"}</definedName>
    <definedName name="_141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6"}</definedName>
    <definedName name="_141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5"}</definedName>
    <definedName name="_141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4"}</definedName>
    <definedName name="_141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3"}</definedName>
    <definedName name="_141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2"}</definedName>
    <definedName name="_141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1"}</definedName>
    <definedName name="_141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0"}</definedName>
    <definedName name="_14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0"}</definedName>
    <definedName name="_141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9"}</definedName>
    <definedName name="_141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8"}</definedName>
    <definedName name="_141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7"}</definedName>
    <definedName name="_141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6"}</definedName>
    <definedName name="_141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5"}</definedName>
    <definedName name="_141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4"}</definedName>
    <definedName name="_141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3"}</definedName>
    <definedName name="_141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2"}</definedName>
    <definedName name="_141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1"}</definedName>
    <definedName name="_141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0"}</definedName>
    <definedName name="_14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9"}</definedName>
    <definedName name="_141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9"}</definedName>
    <definedName name="_141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8"}</definedName>
    <definedName name="_141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7"}</definedName>
    <definedName name="_141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6"}</definedName>
    <definedName name="_141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5"}</definedName>
    <definedName name="_141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4"}</definedName>
    <definedName name="_141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3"}</definedName>
    <definedName name="_141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2"}</definedName>
    <definedName name="_141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1"}</definedName>
    <definedName name="_141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0"}</definedName>
    <definedName name="_14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8"}</definedName>
    <definedName name="_141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9"}</definedName>
    <definedName name="_141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8"}</definedName>
    <definedName name="_141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7"}</definedName>
    <definedName name="_141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6"}</definedName>
    <definedName name="_141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5"}</definedName>
    <definedName name="_141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4"}</definedName>
    <definedName name="_141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3"}</definedName>
    <definedName name="_141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2"}</definedName>
    <definedName name="_141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1"}</definedName>
    <definedName name="_141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0"}</definedName>
    <definedName name="_14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7"}</definedName>
    <definedName name="_141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9"}</definedName>
    <definedName name="_141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8"}</definedName>
    <definedName name="_141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7"}</definedName>
    <definedName name="_141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6"}</definedName>
    <definedName name="_141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5"}</definedName>
    <definedName name="_141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4"}</definedName>
    <definedName name="_141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3"}</definedName>
    <definedName name="_141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2"}</definedName>
    <definedName name="_141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1"}</definedName>
    <definedName name="_141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0"}</definedName>
    <definedName name="_14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6"}</definedName>
    <definedName name="_141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9"}</definedName>
    <definedName name="_141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8"}</definedName>
    <definedName name="_141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7"}</definedName>
    <definedName name="_141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6"}</definedName>
    <definedName name="_141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5"}</definedName>
    <definedName name="_141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4"}</definedName>
    <definedName name="_141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3"}</definedName>
    <definedName name="_141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2"}</definedName>
    <definedName name="_141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1"}</definedName>
    <definedName name="_141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0"}</definedName>
    <definedName name="_14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5"}</definedName>
    <definedName name="_141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9"}</definedName>
    <definedName name="_141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8"}</definedName>
    <definedName name="_141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7"}</definedName>
    <definedName name="_141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6"}</definedName>
    <definedName name="_141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5"}</definedName>
    <definedName name="_141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4"}</definedName>
    <definedName name="_141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3"}</definedName>
    <definedName name="_141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2"}</definedName>
    <definedName name="_141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1"}</definedName>
    <definedName name="_141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0"}</definedName>
    <definedName name="_14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4"}</definedName>
    <definedName name="_141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9"}</definedName>
    <definedName name="_141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8"}</definedName>
    <definedName name="_141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7"}</definedName>
    <definedName name="_141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6"}</definedName>
    <definedName name="_141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5"}</definedName>
    <definedName name="_141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4"}</definedName>
    <definedName name="_141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3"}</definedName>
    <definedName name="_141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2"}</definedName>
    <definedName name="_141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1"}</definedName>
    <definedName name="_141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0"}</definedName>
    <definedName name="_1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7"}</definedName>
    <definedName name="_14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3"}</definedName>
    <definedName name="_142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9"}</definedName>
    <definedName name="_142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8"}</definedName>
    <definedName name="_142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7"}</definedName>
    <definedName name="_142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6"}</definedName>
    <definedName name="_142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5"}</definedName>
    <definedName name="_142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4"}</definedName>
    <definedName name="_142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3"}</definedName>
    <definedName name="_142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2"}</definedName>
    <definedName name="_142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1"}</definedName>
    <definedName name="_142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0"}</definedName>
    <definedName name="_14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2"}</definedName>
    <definedName name="_142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9"}</definedName>
    <definedName name="_142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8"}</definedName>
    <definedName name="_142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7"}</definedName>
    <definedName name="_142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6"}</definedName>
    <definedName name="_142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5"}</definedName>
    <definedName name="_142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4"}</definedName>
    <definedName name="_142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3"}</definedName>
    <definedName name="_142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2"}</definedName>
    <definedName name="_142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1"}</definedName>
    <definedName name="_142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0"}</definedName>
    <definedName name="_14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1"}</definedName>
    <definedName name="_142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9"}</definedName>
    <definedName name="_142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8"}</definedName>
    <definedName name="_142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7"}</definedName>
    <definedName name="_142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6"}</definedName>
    <definedName name="_142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5"}</definedName>
    <definedName name="_142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4"}</definedName>
    <definedName name="_142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3"}</definedName>
    <definedName name="_142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2"}</definedName>
    <definedName name="_142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1"}</definedName>
    <definedName name="_142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0"}</definedName>
    <definedName name="_14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0"}</definedName>
    <definedName name="_142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9"}</definedName>
    <definedName name="_142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8"}</definedName>
    <definedName name="_142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7"}</definedName>
    <definedName name="_142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6"}</definedName>
    <definedName name="_142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5"}</definedName>
    <definedName name="_142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4"}</definedName>
    <definedName name="_142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3"}</definedName>
    <definedName name="_142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2"}</definedName>
    <definedName name="_142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1"}</definedName>
    <definedName name="_142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0"}</definedName>
    <definedName name="_14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9"}</definedName>
    <definedName name="_142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9"}</definedName>
    <definedName name="_142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8"}</definedName>
    <definedName name="_142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7"}</definedName>
    <definedName name="_142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6"}</definedName>
    <definedName name="_142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5"}</definedName>
    <definedName name="_142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4"}</definedName>
    <definedName name="_142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3"}</definedName>
    <definedName name="_142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2"}</definedName>
    <definedName name="_142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1"}</definedName>
    <definedName name="_142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0"}</definedName>
    <definedName name="_14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8"}</definedName>
    <definedName name="_142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9"}</definedName>
    <definedName name="_142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8"}</definedName>
    <definedName name="_142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7"}</definedName>
    <definedName name="_142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6"}</definedName>
    <definedName name="_142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5"}</definedName>
    <definedName name="_142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4"}</definedName>
    <definedName name="_142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3"}</definedName>
    <definedName name="_142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2"}</definedName>
    <definedName name="_142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1"}</definedName>
    <definedName name="_142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0"}</definedName>
    <definedName name="_14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7"}</definedName>
    <definedName name="_142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9"}</definedName>
    <definedName name="_142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8"}</definedName>
    <definedName name="_142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7"}</definedName>
    <definedName name="_142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6"}</definedName>
    <definedName name="_142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5"}</definedName>
    <definedName name="_142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4"}</definedName>
    <definedName name="_142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3"}</definedName>
    <definedName name="_142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2"}</definedName>
    <definedName name="_142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1"}</definedName>
    <definedName name="_142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0"}</definedName>
    <definedName name="_14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6"}</definedName>
    <definedName name="_142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9"}</definedName>
    <definedName name="_142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8"}</definedName>
    <definedName name="_142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7"}</definedName>
    <definedName name="_142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6"}</definedName>
    <definedName name="_142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5"}</definedName>
    <definedName name="_142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4"}</definedName>
    <definedName name="_142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3"}</definedName>
    <definedName name="_142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2"}</definedName>
    <definedName name="_142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1"}</definedName>
    <definedName name="_142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0"}</definedName>
    <definedName name="_14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5"}</definedName>
    <definedName name="_142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9"}</definedName>
    <definedName name="_142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8"}</definedName>
    <definedName name="_142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7"}</definedName>
    <definedName name="_142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6"}</definedName>
    <definedName name="_142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5"}</definedName>
    <definedName name="_142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4"}</definedName>
    <definedName name="_142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3"}</definedName>
    <definedName name="_142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2"}</definedName>
    <definedName name="_142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1"}</definedName>
    <definedName name="_142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0"}</definedName>
    <definedName name="_14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4"}</definedName>
    <definedName name="_142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9"}</definedName>
    <definedName name="_142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8"}</definedName>
    <definedName name="_142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7"}</definedName>
    <definedName name="_142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6"}</definedName>
    <definedName name="_142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5"}</definedName>
    <definedName name="_142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4"}</definedName>
    <definedName name="_142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3"}</definedName>
    <definedName name="_142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2"}</definedName>
    <definedName name="_142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1"}</definedName>
    <definedName name="_142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0"}</definedName>
    <definedName name="_1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6"}</definedName>
    <definedName name="_14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3"}</definedName>
    <definedName name="_143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9"}</definedName>
    <definedName name="_143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8"}</definedName>
    <definedName name="_143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7"}</definedName>
    <definedName name="_143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6"}</definedName>
    <definedName name="_143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5"}</definedName>
    <definedName name="_143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4"}</definedName>
    <definedName name="_143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3"}</definedName>
    <definedName name="_143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2"}</definedName>
    <definedName name="_143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1"}</definedName>
    <definedName name="_143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0"}</definedName>
    <definedName name="_14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2"}</definedName>
    <definedName name="_143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9"}</definedName>
    <definedName name="_143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8"}</definedName>
    <definedName name="_143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7"}</definedName>
    <definedName name="_143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6"}</definedName>
    <definedName name="_143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5"}</definedName>
    <definedName name="_143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4"}</definedName>
    <definedName name="_143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3"}</definedName>
    <definedName name="_143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2"}</definedName>
    <definedName name="_143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1"}</definedName>
    <definedName name="_143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0"}</definedName>
    <definedName name="_14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1"}</definedName>
    <definedName name="_143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9"}</definedName>
    <definedName name="_143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8"}</definedName>
    <definedName name="_143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7"}</definedName>
    <definedName name="_143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6"}</definedName>
    <definedName name="_143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5"}</definedName>
    <definedName name="_143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4"}</definedName>
    <definedName name="_143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3"}</definedName>
    <definedName name="_143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2"}</definedName>
    <definedName name="_143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1"}</definedName>
    <definedName name="_143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0"}</definedName>
    <definedName name="_14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0"}</definedName>
    <definedName name="_143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9"}</definedName>
    <definedName name="_143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8"}</definedName>
    <definedName name="_143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7"}</definedName>
    <definedName name="_143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6"}</definedName>
    <definedName name="_143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5"}</definedName>
    <definedName name="_143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4"}</definedName>
    <definedName name="_143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3"}</definedName>
    <definedName name="_143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2"}</definedName>
    <definedName name="_143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1"}</definedName>
    <definedName name="_143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0"}</definedName>
    <definedName name="_14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9"}</definedName>
    <definedName name="_143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9"}</definedName>
    <definedName name="_143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8"}</definedName>
    <definedName name="_143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7"}</definedName>
    <definedName name="_143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6"}</definedName>
    <definedName name="_143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5"}</definedName>
    <definedName name="_143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4"}</definedName>
    <definedName name="_143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3"}</definedName>
    <definedName name="_143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2"}</definedName>
    <definedName name="_143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1"}</definedName>
    <definedName name="_143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0"}</definedName>
    <definedName name="_14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8"}</definedName>
    <definedName name="_143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9"}</definedName>
    <definedName name="_143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8"}</definedName>
    <definedName name="_143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7"}</definedName>
    <definedName name="_143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6"}</definedName>
    <definedName name="_143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5"}</definedName>
    <definedName name="_143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4"}</definedName>
    <definedName name="_143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3"}</definedName>
    <definedName name="_143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2"}</definedName>
    <definedName name="_143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1"}</definedName>
    <definedName name="_143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0"}</definedName>
    <definedName name="_14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7"}</definedName>
    <definedName name="_143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9"}</definedName>
    <definedName name="_143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8"}</definedName>
    <definedName name="_143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7"}</definedName>
    <definedName name="_143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6"}</definedName>
    <definedName name="_143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5"}</definedName>
    <definedName name="_143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4"}</definedName>
    <definedName name="_143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3"}</definedName>
    <definedName name="_143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2"}</definedName>
    <definedName name="_143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1"}</definedName>
    <definedName name="_143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0"}</definedName>
    <definedName name="_14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6"}</definedName>
    <definedName name="_143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9"}</definedName>
    <definedName name="_143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8"}</definedName>
    <definedName name="_143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7"}</definedName>
    <definedName name="_143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6"}</definedName>
    <definedName name="_143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5"}</definedName>
    <definedName name="_143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4"}</definedName>
    <definedName name="_143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3"}</definedName>
    <definedName name="_143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2"}</definedName>
    <definedName name="_143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1"}</definedName>
    <definedName name="_143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0"}</definedName>
    <definedName name="_14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5"}</definedName>
    <definedName name="_143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9"}</definedName>
    <definedName name="_143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8"}</definedName>
    <definedName name="_143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7"}</definedName>
    <definedName name="_143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6"}</definedName>
    <definedName name="_143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5"}</definedName>
    <definedName name="_143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4"}</definedName>
    <definedName name="_143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3"}</definedName>
    <definedName name="_143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2"}</definedName>
    <definedName name="_143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1"}</definedName>
    <definedName name="_143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"}</definedName>
    <definedName name="_14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4"}</definedName>
    <definedName name="_143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"}</definedName>
    <definedName name="_143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"}</definedName>
    <definedName name="_143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"}</definedName>
    <definedName name="_143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"}</definedName>
    <definedName name="_143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"}</definedName>
    <definedName name="_143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"}</definedName>
    <definedName name="_143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"}</definedName>
    <definedName name="_143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"}</definedName>
    <definedName name="_143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"}</definedName>
    <definedName name="_143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"}</definedName>
    <definedName name="_1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5"}</definedName>
    <definedName name="_14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3"}</definedName>
    <definedName name="_144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"}</definedName>
    <definedName name="_144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"}</definedName>
    <definedName name="_144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"}</definedName>
    <definedName name="_144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"}</definedName>
    <definedName name="_144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"}</definedName>
    <definedName name="_144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"}</definedName>
    <definedName name="_144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"}</definedName>
    <definedName name="_144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"}</definedName>
    <definedName name="_144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"}</definedName>
    <definedName name="_144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"}</definedName>
    <definedName name="_14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2"}</definedName>
    <definedName name="_144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"}</definedName>
    <definedName name="_144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"}</definedName>
    <definedName name="_144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"}</definedName>
    <definedName name="_144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"}</definedName>
    <definedName name="_144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"}</definedName>
    <definedName name="_144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"}</definedName>
    <definedName name="_144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"}</definedName>
    <definedName name="_144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"}</definedName>
    <definedName name="_144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"}</definedName>
    <definedName name="_144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"}</definedName>
    <definedName name="_14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1"}</definedName>
    <definedName name="_144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"}</definedName>
    <definedName name="_144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"}</definedName>
    <definedName name="_144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"}</definedName>
    <definedName name="_144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"}</definedName>
    <definedName name="_144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"}</definedName>
    <definedName name="_144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"}</definedName>
    <definedName name="_144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"}</definedName>
    <definedName name="_144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"}</definedName>
    <definedName name="_144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"}</definedName>
    <definedName name="_144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"}</definedName>
    <definedName name="_14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0"}</definedName>
    <definedName name="_144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"}</definedName>
    <definedName name="_144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"}</definedName>
    <definedName name="_144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"}</definedName>
    <definedName name="_144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"}</definedName>
    <definedName name="_144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"}</definedName>
    <definedName name="_144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"}</definedName>
    <definedName name="_144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"}</definedName>
    <definedName name="_144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"}</definedName>
    <definedName name="_144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"}</definedName>
    <definedName name="_144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0"}</definedName>
    <definedName name="_14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9"}</definedName>
    <definedName name="_144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6"}</definedName>
    <definedName name="_144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5"}</definedName>
    <definedName name="_144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4"}</definedName>
    <definedName name="_144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3"}</definedName>
    <definedName name="_144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2"}</definedName>
    <definedName name="_144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1"}</definedName>
    <definedName name="_144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0"}</definedName>
    <definedName name="_144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9"}</definedName>
    <definedName name="_144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8"}</definedName>
    <definedName name="_144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7"}</definedName>
    <definedName name="_14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8"}</definedName>
    <definedName name="_144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6"}</definedName>
    <definedName name="_144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5"}</definedName>
    <definedName name="_144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4"}</definedName>
    <definedName name="_144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3"}</definedName>
    <definedName name="_144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2"}</definedName>
    <definedName name="_144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1"}</definedName>
    <definedName name="_144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0"}</definedName>
    <definedName name="_144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9"}</definedName>
    <definedName name="_144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8"}</definedName>
    <definedName name="_144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7"}</definedName>
    <definedName name="_14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7"}</definedName>
    <definedName name="_144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6"}</definedName>
    <definedName name="_144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5"}</definedName>
    <definedName name="_144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4"}</definedName>
    <definedName name="_144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3"}</definedName>
    <definedName name="_144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2"}</definedName>
    <definedName name="_144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1"}</definedName>
    <definedName name="_144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0"}</definedName>
    <definedName name="_144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9"}</definedName>
    <definedName name="_144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8"}</definedName>
    <definedName name="_144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7"}</definedName>
    <definedName name="_14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6"}</definedName>
    <definedName name="_144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6"}</definedName>
    <definedName name="_144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5"}</definedName>
    <definedName name="_144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4"}</definedName>
    <definedName name="_144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3"}</definedName>
    <definedName name="_144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2"}</definedName>
    <definedName name="_144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1"}</definedName>
    <definedName name="_144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0"}</definedName>
    <definedName name="_144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9"}</definedName>
    <definedName name="_144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8"}</definedName>
    <definedName name="_144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7"}</definedName>
    <definedName name="_14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5"}</definedName>
    <definedName name="_144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6"}</definedName>
    <definedName name="_144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5"}</definedName>
    <definedName name="_144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4"}</definedName>
    <definedName name="_144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3"}</definedName>
    <definedName name="_144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2"}</definedName>
    <definedName name="_144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1"}</definedName>
    <definedName name="_144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0"}</definedName>
    <definedName name="_144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9"}</definedName>
    <definedName name="_144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8"}</definedName>
    <definedName name="_144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7"}</definedName>
    <definedName name="_14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4"}</definedName>
    <definedName name="_144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6"}</definedName>
    <definedName name="_144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5"}</definedName>
    <definedName name="_144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4"}</definedName>
    <definedName name="_144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3"}</definedName>
    <definedName name="_144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2"}</definedName>
    <definedName name="_144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1"}</definedName>
    <definedName name="_144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0"}</definedName>
    <definedName name="_144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9"}</definedName>
    <definedName name="_144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8"}</definedName>
    <definedName name="_144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7"}</definedName>
    <definedName name="_1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4"}</definedName>
    <definedName name="_14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3"}</definedName>
    <definedName name="_145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6"}</definedName>
    <definedName name="_145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5"}</definedName>
    <definedName name="_145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4"}</definedName>
    <definedName name="_145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3"}</definedName>
    <definedName name="_145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2"}</definedName>
    <definedName name="_145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1"}</definedName>
    <definedName name="_145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0"}</definedName>
    <definedName name="_145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9"}</definedName>
    <definedName name="_145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8"}</definedName>
    <definedName name="_145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7"}</definedName>
    <definedName name="_14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2"}</definedName>
    <definedName name="_145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6"}</definedName>
    <definedName name="_145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5"}</definedName>
    <definedName name="_145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4"}</definedName>
    <definedName name="_145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3"}</definedName>
    <definedName name="_145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2"}</definedName>
    <definedName name="_145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1"}</definedName>
    <definedName name="_145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0"}</definedName>
    <definedName name="_145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9"}</definedName>
    <definedName name="_145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8"}</definedName>
    <definedName name="_145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7"}</definedName>
    <definedName name="_14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1"}</definedName>
    <definedName name="_145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6"}</definedName>
    <definedName name="_145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5"}</definedName>
    <definedName name="_145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4"}</definedName>
    <definedName name="_145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3"}</definedName>
    <definedName name="_145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2"}</definedName>
    <definedName name="_145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1"}</definedName>
    <definedName name="_145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0"}</definedName>
    <definedName name="_145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9"}</definedName>
    <definedName name="_145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8"}</definedName>
    <definedName name="_145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7"}</definedName>
    <definedName name="_14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0"}</definedName>
    <definedName name="_145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6"}</definedName>
    <definedName name="_145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5"}</definedName>
    <definedName name="_145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4"}</definedName>
    <definedName name="_145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3"}</definedName>
    <definedName name="_145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2"}</definedName>
    <definedName name="_145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1"}</definedName>
    <definedName name="_145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0"}</definedName>
    <definedName name="_145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9"}</definedName>
    <definedName name="_145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8"}</definedName>
    <definedName name="_145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7"}</definedName>
    <definedName name="_14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9"}</definedName>
    <definedName name="_145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6"}</definedName>
    <definedName name="_145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5"}</definedName>
    <definedName name="_145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4"}</definedName>
    <definedName name="_145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3"}</definedName>
    <definedName name="_145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2"}</definedName>
    <definedName name="_145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1"}</definedName>
    <definedName name="_145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0"}</definedName>
    <definedName name="_145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9"}</definedName>
    <definedName name="_145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8"}</definedName>
    <definedName name="_145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7"}</definedName>
    <definedName name="_14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8"}</definedName>
    <definedName name="_145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6"}</definedName>
    <definedName name="_145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5"}</definedName>
    <definedName name="_145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4"}</definedName>
    <definedName name="_145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3"}</definedName>
    <definedName name="_145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2"}</definedName>
    <definedName name="_145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1"}</definedName>
    <definedName name="_145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0"}</definedName>
    <definedName name="_145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9"}</definedName>
    <definedName name="_145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8"}</definedName>
    <definedName name="_145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7"}</definedName>
    <definedName name="_14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7"}</definedName>
    <definedName name="_145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6"}</definedName>
    <definedName name="_145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5"}</definedName>
    <definedName name="_145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4"}</definedName>
    <definedName name="_145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3"}</definedName>
    <definedName name="_145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2"}</definedName>
    <definedName name="_145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1"}</definedName>
    <definedName name="_145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0"}</definedName>
    <definedName name="_145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9"}</definedName>
    <definedName name="_145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8"}</definedName>
    <definedName name="_145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7"}</definedName>
    <definedName name="_14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6"}</definedName>
    <definedName name="_145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6"}</definedName>
    <definedName name="_145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5"}</definedName>
    <definedName name="_145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4"}</definedName>
    <definedName name="_145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3"}</definedName>
    <definedName name="_145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2"}</definedName>
    <definedName name="_145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1"}</definedName>
    <definedName name="_145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0"}</definedName>
    <definedName name="_145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9"}</definedName>
    <definedName name="_145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8"}</definedName>
    <definedName name="_145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7"}</definedName>
    <definedName name="_14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5"}</definedName>
    <definedName name="_145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6"}</definedName>
    <definedName name="_145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5"}</definedName>
    <definedName name="_145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4"}</definedName>
    <definedName name="_145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3"}</definedName>
    <definedName name="_145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2"}</definedName>
    <definedName name="_145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1"}</definedName>
    <definedName name="_145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0"}</definedName>
    <definedName name="_145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9"}</definedName>
    <definedName name="_145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8"}</definedName>
    <definedName name="_145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7"}</definedName>
    <definedName name="_14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4"}</definedName>
    <definedName name="_145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6"}</definedName>
    <definedName name="_145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5"}</definedName>
    <definedName name="_145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4"}</definedName>
    <definedName name="_145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3"}</definedName>
    <definedName name="_145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2"}</definedName>
    <definedName name="_145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1"}</definedName>
    <definedName name="_145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0"}</definedName>
    <definedName name="_145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9"}</definedName>
    <definedName name="_145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8"}</definedName>
    <definedName name="_145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7"}</definedName>
    <definedName name="_1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3"}</definedName>
    <definedName name="_14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3"}</definedName>
    <definedName name="_146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6"}</definedName>
    <definedName name="_146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5"}</definedName>
    <definedName name="_146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4"}</definedName>
    <definedName name="_146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3"}</definedName>
    <definedName name="_146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2"}</definedName>
    <definedName name="_146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1"}</definedName>
    <definedName name="_146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0"}</definedName>
    <definedName name="_146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9"}</definedName>
    <definedName name="_146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8"}</definedName>
    <definedName name="_146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7"}</definedName>
    <definedName name="_14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2"}</definedName>
    <definedName name="_146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6"}</definedName>
    <definedName name="_146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5"}</definedName>
    <definedName name="_146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4"}</definedName>
    <definedName name="_146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3"}</definedName>
    <definedName name="_146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2"}</definedName>
    <definedName name="_146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1"}</definedName>
    <definedName name="_146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0"}</definedName>
    <definedName name="_146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9"}</definedName>
    <definedName name="_146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8"}</definedName>
    <definedName name="_146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7"}</definedName>
    <definedName name="_14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1"}</definedName>
    <definedName name="_146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6"}</definedName>
    <definedName name="_146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5"}</definedName>
    <definedName name="_146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4"}</definedName>
    <definedName name="_146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3"}</definedName>
    <definedName name="_146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2"}</definedName>
    <definedName name="_146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1"}</definedName>
    <definedName name="_146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0"}</definedName>
    <definedName name="_146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9"}</definedName>
    <definedName name="_146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8"}</definedName>
    <definedName name="_146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7"}</definedName>
    <definedName name="_14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0"}</definedName>
    <definedName name="_146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6"}</definedName>
    <definedName name="_146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5"}</definedName>
    <definedName name="_146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4"}</definedName>
    <definedName name="_146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3"}</definedName>
    <definedName name="_146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2"}</definedName>
    <definedName name="_146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1"}</definedName>
    <definedName name="_146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0"}</definedName>
    <definedName name="_146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9"}</definedName>
    <definedName name="_146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8"}</definedName>
    <definedName name="_146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7"}</definedName>
    <definedName name="_14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9"}</definedName>
    <definedName name="_146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6"}</definedName>
    <definedName name="_146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5"}</definedName>
    <definedName name="_146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4"}</definedName>
    <definedName name="_146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3"}</definedName>
    <definedName name="_146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2"}</definedName>
    <definedName name="_146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1"}</definedName>
    <definedName name="_146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0"}</definedName>
    <definedName name="_146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9"}</definedName>
    <definedName name="_146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8"}</definedName>
    <definedName name="_146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7"}</definedName>
    <definedName name="_14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8"}</definedName>
    <definedName name="_146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6"}</definedName>
    <definedName name="_146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5"}</definedName>
    <definedName name="_146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4"}</definedName>
    <definedName name="_146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3"}</definedName>
    <definedName name="_146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2"}</definedName>
    <definedName name="_146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1"}</definedName>
    <definedName name="_146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0"}</definedName>
    <definedName name="_146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9"}</definedName>
    <definedName name="_146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8"}</definedName>
    <definedName name="_146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7"}</definedName>
    <definedName name="_14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7"}</definedName>
    <definedName name="_146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6"}</definedName>
    <definedName name="_146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5"}</definedName>
    <definedName name="_146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4"}</definedName>
    <definedName name="_146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3"}</definedName>
    <definedName name="_146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2"}</definedName>
    <definedName name="_146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1"}</definedName>
    <definedName name="_146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0"}</definedName>
    <definedName name="_146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9"}</definedName>
    <definedName name="_146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8"}</definedName>
    <definedName name="_146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7"}</definedName>
    <definedName name="_14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6"}</definedName>
    <definedName name="_146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6"}</definedName>
    <definedName name="_146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5"}</definedName>
    <definedName name="_146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4"}</definedName>
    <definedName name="_146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3"}</definedName>
    <definedName name="_146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2"}</definedName>
    <definedName name="_146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1"}</definedName>
    <definedName name="_146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0"}</definedName>
    <definedName name="_146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9"}</definedName>
    <definedName name="_146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8"}</definedName>
    <definedName name="_146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7"}</definedName>
    <definedName name="_14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5"}</definedName>
    <definedName name="_146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6"}</definedName>
    <definedName name="_146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5"}</definedName>
    <definedName name="_146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4"}</definedName>
    <definedName name="_146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3"}</definedName>
    <definedName name="_146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2"}</definedName>
    <definedName name="_146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1"}</definedName>
    <definedName name="_146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0"}</definedName>
    <definedName name="_146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9"}</definedName>
    <definedName name="_146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8"}</definedName>
    <definedName name="_146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7"}</definedName>
    <definedName name="_14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4"}</definedName>
    <definedName name="_146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6"}</definedName>
    <definedName name="_146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5"}</definedName>
    <definedName name="_146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4"}</definedName>
    <definedName name="_146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3"}</definedName>
    <definedName name="_146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2"}</definedName>
    <definedName name="_146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1"}</definedName>
    <definedName name="_146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0"}</definedName>
    <definedName name="_146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9"}</definedName>
    <definedName name="_146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8"}</definedName>
    <definedName name="_146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7"}</definedName>
    <definedName name="_1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2"}</definedName>
    <definedName name="_14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3"}</definedName>
    <definedName name="_147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6"}</definedName>
    <definedName name="_147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5"}</definedName>
    <definedName name="_147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4"}</definedName>
    <definedName name="_147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3"}</definedName>
    <definedName name="_147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2"}</definedName>
    <definedName name="_147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1"}</definedName>
    <definedName name="_147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0"}</definedName>
    <definedName name="_147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9"}</definedName>
    <definedName name="_147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8"}</definedName>
    <definedName name="_147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7"}</definedName>
    <definedName name="_14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2"}</definedName>
    <definedName name="_147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6"}</definedName>
    <definedName name="_147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5"}</definedName>
    <definedName name="_147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4"}</definedName>
    <definedName name="_147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3"}</definedName>
    <definedName name="_147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2"}</definedName>
    <definedName name="_147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1"}</definedName>
    <definedName name="_147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0"}</definedName>
    <definedName name="_147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9"}</definedName>
    <definedName name="_147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8"}</definedName>
    <definedName name="_147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7"}</definedName>
    <definedName name="_14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1"}</definedName>
    <definedName name="_147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6"}</definedName>
    <definedName name="_147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5"}</definedName>
    <definedName name="_147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4"}</definedName>
    <definedName name="_147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3"}</definedName>
    <definedName name="_147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2"}</definedName>
    <definedName name="_147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1"}</definedName>
    <definedName name="_147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0"}</definedName>
    <definedName name="_147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9"}</definedName>
    <definedName name="_147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8"}</definedName>
    <definedName name="_147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7"}</definedName>
    <definedName name="_14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0"}</definedName>
    <definedName name="_147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6"}</definedName>
    <definedName name="_147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5"}</definedName>
    <definedName name="_147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4"}</definedName>
    <definedName name="_147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3"}</definedName>
    <definedName name="_147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2"}</definedName>
    <definedName name="_147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1"}</definedName>
    <definedName name="_147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0"}</definedName>
    <definedName name="_147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9"}</definedName>
    <definedName name="_147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8"}</definedName>
    <definedName name="_147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7"}</definedName>
    <definedName name="_14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9"}</definedName>
    <definedName name="_147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6"}</definedName>
    <definedName name="_147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5"}</definedName>
    <definedName name="_147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4"}</definedName>
    <definedName name="_147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3"}</definedName>
    <definedName name="_147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2"}</definedName>
    <definedName name="_147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1"}</definedName>
    <definedName name="_147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0"}</definedName>
    <definedName name="_147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9"}</definedName>
    <definedName name="_147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8"}</definedName>
    <definedName name="_147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7"}</definedName>
    <definedName name="_14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8"}</definedName>
    <definedName name="_147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6"}</definedName>
    <definedName name="_147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5"}</definedName>
    <definedName name="_147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4"}</definedName>
    <definedName name="_147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3"}</definedName>
    <definedName name="_147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2"}</definedName>
    <definedName name="_147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1"}</definedName>
    <definedName name="_147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0"}</definedName>
    <definedName name="_147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9"}</definedName>
    <definedName name="_147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8"}</definedName>
    <definedName name="_147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7"}</definedName>
    <definedName name="_14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7"}</definedName>
    <definedName name="_147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6"}</definedName>
    <definedName name="_147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5"}</definedName>
    <definedName name="_147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4"}</definedName>
    <definedName name="_147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3"}</definedName>
    <definedName name="_147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2"}</definedName>
    <definedName name="_147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1"}</definedName>
    <definedName name="_147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0"}</definedName>
    <definedName name="_147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9"}</definedName>
    <definedName name="_147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8"}</definedName>
    <definedName name="_147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7"}</definedName>
    <definedName name="_14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6"}</definedName>
    <definedName name="_147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6"}</definedName>
    <definedName name="_147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5"}</definedName>
    <definedName name="_147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4"}</definedName>
    <definedName name="_147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3"}</definedName>
    <definedName name="_147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2"}</definedName>
    <definedName name="_147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1"}</definedName>
    <definedName name="_147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0"}</definedName>
    <definedName name="_147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9"}</definedName>
    <definedName name="_147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8"}</definedName>
    <definedName name="_147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7"}</definedName>
    <definedName name="_14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5"}</definedName>
    <definedName name="_147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6"}</definedName>
    <definedName name="_147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5"}</definedName>
    <definedName name="_147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4"}</definedName>
    <definedName name="_147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3"}</definedName>
    <definedName name="_147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2"}</definedName>
    <definedName name="_147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1"}</definedName>
    <definedName name="_147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0"}</definedName>
    <definedName name="_147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9"}</definedName>
    <definedName name="_147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8"}</definedName>
    <definedName name="_147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7"}</definedName>
    <definedName name="_14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4"}</definedName>
    <definedName name="_147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6"}</definedName>
    <definedName name="_147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5"}</definedName>
    <definedName name="_147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4"}</definedName>
    <definedName name="_147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3"}</definedName>
    <definedName name="_147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2"}</definedName>
    <definedName name="_147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1"}</definedName>
    <definedName name="_147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0"}</definedName>
    <definedName name="_147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9"}</definedName>
    <definedName name="_147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8"}</definedName>
    <definedName name="_147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7"}</definedName>
    <definedName name="_1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1"}</definedName>
    <definedName name="_14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3"}</definedName>
    <definedName name="_148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6"}</definedName>
    <definedName name="_148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5"}</definedName>
    <definedName name="_148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4"}</definedName>
    <definedName name="_148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3"}</definedName>
    <definedName name="_148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2"}</definedName>
    <definedName name="_148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1"}</definedName>
    <definedName name="_148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0"}</definedName>
    <definedName name="_148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9"}</definedName>
    <definedName name="_148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8"}</definedName>
    <definedName name="_148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7"}</definedName>
    <definedName name="_14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2"}</definedName>
    <definedName name="_148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6"}</definedName>
    <definedName name="_148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5"}</definedName>
    <definedName name="_148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4"}</definedName>
    <definedName name="_148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3"}</definedName>
    <definedName name="_148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2"}</definedName>
    <definedName name="_148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1"}</definedName>
    <definedName name="_148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0"}</definedName>
    <definedName name="_148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9"}</definedName>
    <definedName name="_148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8"}</definedName>
    <definedName name="_148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7"}</definedName>
    <definedName name="_14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1"}</definedName>
    <definedName name="_148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6"}</definedName>
    <definedName name="_148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5"}</definedName>
    <definedName name="_148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4"}</definedName>
    <definedName name="_148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3"}</definedName>
    <definedName name="_148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2"}</definedName>
    <definedName name="_148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1"}</definedName>
    <definedName name="_148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0"}</definedName>
    <definedName name="_148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9"}</definedName>
    <definedName name="_148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8"}</definedName>
    <definedName name="_148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7"}</definedName>
    <definedName name="_14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0"}</definedName>
    <definedName name="_148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6"}</definedName>
    <definedName name="_148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5"}</definedName>
    <definedName name="_148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4"}</definedName>
    <definedName name="_148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3"}</definedName>
    <definedName name="_148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2"}</definedName>
    <definedName name="_148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1"}</definedName>
    <definedName name="_148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0"}</definedName>
    <definedName name="_148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9"}</definedName>
    <definedName name="_148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8"}</definedName>
    <definedName name="_148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7"}</definedName>
    <definedName name="_14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9"}</definedName>
    <definedName name="_148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6"}</definedName>
    <definedName name="_148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5"}</definedName>
    <definedName name="_148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4"}</definedName>
    <definedName name="_148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3"}</definedName>
    <definedName name="_148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2"}</definedName>
    <definedName name="_148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1"}</definedName>
    <definedName name="_148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0"}</definedName>
    <definedName name="_148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9"}</definedName>
    <definedName name="_148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8"}</definedName>
    <definedName name="_148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7"}</definedName>
    <definedName name="_14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8"}</definedName>
    <definedName name="_148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6"}</definedName>
    <definedName name="_148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5"}</definedName>
    <definedName name="_148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4"}</definedName>
    <definedName name="_148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3"}</definedName>
    <definedName name="_148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2"}</definedName>
    <definedName name="_148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1"}</definedName>
    <definedName name="_148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0"}</definedName>
    <definedName name="_148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9"}</definedName>
    <definedName name="_148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8"}</definedName>
    <definedName name="_148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7"}</definedName>
    <definedName name="_14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7"}</definedName>
    <definedName name="_148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6"}</definedName>
    <definedName name="_148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5"}</definedName>
    <definedName name="_148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4"}</definedName>
    <definedName name="_148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3"}</definedName>
    <definedName name="_148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2"}</definedName>
    <definedName name="_148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1"}</definedName>
    <definedName name="_148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0"}</definedName>
    <definedName name="_148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9"}</definedName>
    <definedName name="_148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8"}</definedName>
    <definedName name="_148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7"}</definedName>
    <definedName name="_14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6"}</definedName>
    <definedName name="_148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6"}</definedName>
    <definedName name="_148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5"}</definedName>
    <definedName name="_148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4"}</definedName>
    <definedName name="_148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3"}</definedName>
    <definedName name="_148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2"}</definedName>
    <definedName name="_148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1"}</definedName>
    <definedName name="_148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0"}</definedName>
    <definedName name="_148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9"}</definedName>
    <definedName name="_148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8"}</definedName>
    <definedName name="_148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7"}</definedName>
    <definedName name="_14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5"}</definedName>
    <definedName name="_148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6"}</definedName>
    <definedName name="_148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5"}</definedName>
    <definedName name="_148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4"}</definedName>
    <definedName name="_148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3"}</definedName>
    <definedName name="_148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2"}</definedName>
    <definedName name="_148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1"}</definedName>
    <definedName name="_148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0"}</definedName>
    <definedName name="_148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9"}</definedName>
    <definedName name="_148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8"}</definedName>
    <definedName name="_148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7"}</definedName>
    <definedName name="_14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4"}</definedName>
    <definedName name="_148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6"}</definedName>
    <definedName name="_148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5"}</definedName>
    <definedName name="_148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4"}</definedName>
    <definedName name="_148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3"}</definedName>
    <definedName name="_148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2"}</definedName>
    <definedName name="_148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1"}</definedName>
    <definedName name="_148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"}</definedName>
    <definedName name="_148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"}</definedName>
    <definedName name="_148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"}</definedName>
    <definedName name="_148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"}</definedName>
    <definedName name="_1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0"}</definedName>
    <definedName name="_14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3"}</definedName>
    <definedName name="_149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"}</definedName>
    <definedName name="_149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"}</definedName>
    <definedName name="_149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"}</definedName>
    <definedName name="_149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"}</definedName>
    <definedName name="_149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"}</definedName>
    <definedName name="_149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"}</definedName>
    <definedName name="_149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"}</definedName>
    <definedName name="_149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"}</definedName>
    <definedName name="_149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"}</definedName>
    <definedName name="_149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"}</definedName>
    <definedName name="_14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2"}</definedName>
    <definedName name="_149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"}</definedName>
    <definedName name="_149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"}</definedName>
    <definedName name="_149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"}</definedName>
    <definedName name="_149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"}</definedName>
    <definedName name="_149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"}</definedName>
    <definedName name="_149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"}</definedName>
    <definedName name="_149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"}</definedName>
    <definedName name="_149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"}</definedName>
    <definedName name="_149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"}</definedName>
    <definedName name="_149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"}</definedName>
    <definedName name="_14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1"}</definedName>
    <definedName name="_149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"}</definedName>
    <definedName name="_149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"}</definedName>
    <definedName name="_149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"}</definedName>
    <definedName name="_149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"}</definedName>
    <definedName name="_149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"}</definedName>
    <definedName name="_149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"}</definedName>
    <definedName name="_149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"}</definedName>
    <definedName name="_149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"}</definedName>
    <definedName name="_149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"}</definedName>
    <definedName name="_149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"}</definedName>
    <definedName name="_14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0"}</definedName>
    <definedName name="_149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"}</definedName>
    <definedName name="_149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"}</definedName>
    <definedName name="_149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"}</definedName>
    <definedName name="_149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"}</definedName>
    <definedName name="_149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"}</definedName>
    <definedName name="_149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"}</definedName>
    <definedName name="_149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"}</definedName>
    <definedName name="_149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"}</definedName>
    <definedName name="_149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"}</definedName>
    <definedName name="_149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"}</definedName>
    <definedName name="_14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9"}</definedName>
    <definedName name="_149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"}</definedName>
    <definedName name="_149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"}</definedName>
    <definedName name="_149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"}</definedName>
    <definedName name="_149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"}</definedName>
    <definedName name="_149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"}</definedName>
    <definedName name="_149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"}</definedName>
    <definedName name="_149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0"}</definedName>
    <definedName name="_149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6"}</definedName>
    <definedName name="_149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5"}</definedName>
    <definedName name="_149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4"}</definedName>
    <definedName name="_14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8"}</definedName>
    <definedName name="_149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3"}</definedName>
    <definedName name="_149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2"}</definedName>
    <definedName name="_149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1"}</definedName>
    <definedName name="_149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0"}</definedName>
    <definedName name="_149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9"}</definedName>
    <definedName name="_149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8"}</definedName>
    <definedName name="_149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7"}</definedName>
    <definedName name="_149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6"}</definedName>
    <definedName name="_149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5"}</definedName>
    <definedName name="_149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4"}</definedName>
    <definedName name="_14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7"}</definedName>
    <definedName name="_149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3"}</definedName>
    <definedName name="_149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2"}</definedName>
    <definedName name="_149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1"}</definedName>
    <definedName name="_149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0"}</definedName>
    <definedName name="_149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9"}</definedName>
    <definedName name="_149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8"}</definedName>
    <definedName name="_149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7"}</definedName>
    <definedName name="_149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6"}</definedName>
    <definedName name="_149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5"}</definedName>
    <definedName name="_149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4"}</definedName>
    <definedName name="_14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6"}</definedName>
    <definedName name="_149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3"}</definedName>
    <definedName name="_149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2"}</definedName>
    <definedName name="_149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1"}</definedName>
    <definedName name="_149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0"}</definedName>
    <definedName name="_149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9"}</definedName>
    <definedName name="_149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8"}</definedName>
    <definedName name="_149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7"}</definedName>
    <definedName name="_149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6"}</definedName>
    <definedName name="_149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5"}</definedName>
    <definedName name="_149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4"}</definedName>
    <definedName name="_14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5"}</definedName>
    <definedName name="_149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3"}</definedName>
    <definedName name="_149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2"}</definedName>
    <definedName name="_149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1"}</definedName>
    <definedName name="_149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0"}</definedName>
    <definedName name="_149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9"}</definedName>
    <definedName name="_149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8"}</definedName>
    <definedName name="_149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7"}</definedName>
    <definedName name="_149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6"}</definedName>
    <definedName name="_149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5"}</definedName>
    <definedName name="_149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4"}</definedName>
    <definedName name="_14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4"}</definedName>
    <definedName name="_149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3"}</definedName>
    <definedName name="_149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2"}</definedName>
    <definedName name="_149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1"}</definedName>
    <definedName name="_149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0"}</definedName>
    <definedName name="_149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9"}</definedName>
    <definedName name="_149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8"}</definedName>
    <definedName name="_149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7"}</definedName>
    <definedName name="_149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6"}</definedName>
    <definedName name="_149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5"}</definedName>
    <definedName name="_149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4"}</definedName>
    <definedName name="_15__FDSAUDITLINK__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2"}</definedName>
    <definedName name="_1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9"}</definedName>
    <definedName name="_15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3"}</definedName>
    <definedName name="_150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3"}</definedName>
    <definedName name="_150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2"}</definedName>
    <definedName name="_150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1"}</definedName>
    <definedName name="_150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0"}</definedName>
    <definedName name="_150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9"}</definedName>
    <definedName name="_150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8"}</definedName>
    <definedName name="_150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7"}</definedName>
    <definedName name="_150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6"}</definedName>
    <definedName name="_150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5"}</definedName>
    <definedName name="_150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4"}</definedName>
    <definedName name="_15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2"}</definedName>
    <definedName name="_150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3"}</definedName>
    <definedName name="_150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2"}</definedName>
    <definedName name="_150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1"}</definedName>
    <definedName name="_150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0"}</definedName>
    <definedName name="_150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9"}</definedName>
    <definedName name="_150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8"}</definedName>
    <definedName name="_150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7"}</definedName>
    <definedName name="_150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6"}</definedName>
    <definedName name="_150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5"}</definedName>
    <definedName name="_150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4"}</definedName>
    <definedName name="_15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1"}</definedName>
    <definedName name="_150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3"}</definedName>
    <definedName name="_150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2"}</definedName>
    <definedName name="_150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1"}</definedName>
    <definedName name="_150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0"}</definedName>
    <definedName name="_150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9"}</definedName>
    <definedName name="_150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8"}</definedName>
    <definedName name="_150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7"}</definedName>
    <definedName name="_150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6"}</definedName>
    <definedName name="_150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5"}</definedName>
    <definedName name="_150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4"}</definedName>
    <definedName name="_15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0"}</definedName>
    <definedName name="_150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3"}</definedName>
    <definedName name="_150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2"}</definedName>
    <definedName name="_150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1"}</definedName>
    <definedName name="_150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0"}</definedName>
    <definedName name="_150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9"}</definedName>
    <definedName name="_150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8"}</definedName>
    <definedName name="_150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7"}</definedName>
    <definedName name="_150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6"}</definedName>
    <definedName name="_150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5"}</definedName>
    <definedName name="_150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4"}</definedName>
    <definedName name="_15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9"}</definedName>
    <definedName name="_150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3"}</definedName>
    <definedName name="_150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2"}</definedName>
    <definedName name="_150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1"}</definedName>
    <definedName name="_150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0"}</definedName>
    <definedName name="_150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9"}</definedName>
    <definedName name="_150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8"}</definedName>
    <definedName name="_150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7"}</definedName>
    <definedName name="_150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6"}</definedName>
    <definedName name="_150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5"}</definedName>
    <definedName name="_150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4"}</definedName>
    <definedName name="_15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8"}</definedName>
    <definedName name="_150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3"}</definedName>
    <definedName name="_150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2"}</definedName>
    <definedName name="_150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1"}</definedName>
    <definedName name="_150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0"}</definedName>
    <definedName name="_150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9"}</definedName>
    <definedName name="_150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8"}</definedName>
    <definedName name="_150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7"}</definedName>
    <definedName name="_150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6"}</definedName>
    <definedName name="_150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5"}</definedName>
    <definedName name="_150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4"}</definedName>
    <definedName name="_15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7"}</definedName>
    <definedName name="_150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3"}</definedName>
    <definedName name="_150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2"}</definedName>
    <definedName name="_150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1"}</definedName>
    <definedName name="_150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0"}</definedName>
    <definedName name="_150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9"}</definedName>
    <definedName name="_150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8"}</definedName>
    <definedName name="_150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7"}</definedName>
    <definedName name="_150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6"}</definedName>
    <definedName name="_150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5"}</definedName>
    <definedName name="_150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4"}</definedName>
    <definedName name="_15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6"}</definedName>
    <definedName name="_150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3"}</definedName>
    <definedName name="_150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2"}</definedName>
    <definedName name="_150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1"}</definedName>
    <definedName name="_150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0"}</definedName>
    <definedName name="_150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9"}</definedName>
    <definedName name="_150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8"}</definedName>
    <definedName name="_150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7"}</definedName>
    <definedName name="_150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6"}</definedName>
    <definedName name="_150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5"}</definedName>
    <definedName name="_150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4"}</definedName>
    <definedName name="_15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5"}</definedName>
    <definedName name="_150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3"}</definedName>
    <definedName name="_150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2"}</definedName>
    <definedName name="_150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1"}</definedName>
    <definedName name="_150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0"}</definedName>
    <definedName name="_150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9"}</definedName>
    <definedName name="_150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8"}</definedName>
    <definedName name="_150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7"}</definedName>
    <definedName name="_150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6"}</definedName>
    <definedName name="_150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5"}</definedName>
    <definedName name="_150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4"}</definedName>
    <definedName name="_15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4"}</definedName>
    <definedName name="_150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3"}</definedName>
    <definedName name="_150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2"}</definedName>
    <definedName name="_150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1"}</definedName>
    <definedName name="_150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0"}</definedName>
    <definedName name="_150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9"}</definedName>
    <definedName name="_150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8"}</definedName>
    <definedName name="_150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7"}</definedName>
    <definedName name="_150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6"}</definedName>
    <definedName name="_150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5"}</definedName>
    <definedName name="_150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4"}</definedName>
    <definedName name="_1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8"}</definedName>
    <definedName name="_15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3"}</definedName>
    <definedName name="_151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3"}</definedName>
    <definedName name="_151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2"}</definedName>
    <definedName name="_151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1"}</definedName>
    <definedName name="_151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0"}</definedName>
    <definedName name="_151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9"}</definedName>
    <definedName name="_151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8"}</definedName>
    <definedName name="_151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7"}</definedName>
    <definedName name="_151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6"}</definedName>
    <definedName name="_151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5"}</definedName>
    <definedName name="_151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4"}</definedName>
    <definedName name="_15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2"}</definedName>
    <definedName name="_151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3"}</definedName>
    <definedName name="_151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2"}</definedName>
    <definedName name="_151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1"}</definedName>
    <definedName name="_151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0"}</definedName>
    <definedName name="_151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9"}</definedName>
    <definedName name="_151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8"}</definedName>
    <definedName name="_151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7"}</definedName>
    <definedName name="_151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6"}</definedName>
    <definedName name="_151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5"}</definedName>
    <definedName name="_151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4"}</definedName>
    <definedName name="_15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1"}</definedName>
    <definedName name="_151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3"}</definedName>
    <definedName name="_151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2"}</definedName>
    <definedName name="_151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1"}</definedName>
    <definedName name="_151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0"}</definedName>
    <definedName name="_151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9"}</definedName>
    <definedName name="_151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8"}</definedName>
    <definedName name="_151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7"}</definedName>
    <definedName name="_151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6"}</definedName>
    <definedName name="_151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5"}</definedName>
    <definedName name="_151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4"}</definedName>
    <definedName name="_15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0"}</definedName>
    <definedName name="_151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3"}</definedName>
    <definedName name="_151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2"}</definedName>
    <definedName name="_151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1"}</definedName>
    <definedName name="_151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0"}</definedName>
    <definedName name="_151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9"}</definedName>
    <definedName name="_151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8"}</definedName>
    <definedName name="_151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7"}</definedName>
    <definedName name="_151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6"}</definedName>
    <definedName name="_151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5"}</definedName>
    <definedName name="_151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4"}</definedName>
    <definedName name="_15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9"}</definedName>
    <definedName name="_151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3"}</definedName>
    <definedName name="_151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2"}</definedName>
    <definedName name="_151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1"}</definedName>
    <definedName name="_151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0"}</definedName>
    <definedName name="_151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9"}</definedName>
    <definedName name="_151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8"}</definedName>
    <definedName name="_151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7"}</definedName>
    <definedName name="_151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6"}</definedName>
    <definedName name="_151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5"}</definedName>
    <definedName name="_151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4"}</definedName>
    <definedName name="_15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8"}</definedName>
    <definedName name="_151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3"}</definedName>
    <definedName name="_151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2"}</definedName>
    <definedName name="_151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1"}</definedName>
    <definedName name="_151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0"}</definedName>
    <definedName name="_151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9"}</definedName>
    <definedName name="_151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8"}</definedName>
    <definedName name="_151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7"}</definedName>
    <definedName name="_151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6"}</definedName>
    <definedName name="_151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5"}</definedName>
    <definedName name="_151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4"}</definedName>
    <definedName name="_15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7"}</definedName>
    <definedName name="_151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3"}</definedName>
    <definedName name="_151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2"}</definedName>
    <definedName name="_151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1"}</definedName>
    <definedName name="_151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0"}</definedName>
    <definedName name="_151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9"}</definedName>
    <definedName name="_151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8"}</definedName>
    <definedName name="_151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7"}</definedName>
    <definedName name="_151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6"}</definedName>
    <definedName name="_151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5"}</definedName>
    <definedName name="_151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4"}</definedName>
    <definedName name="_15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6"}</definedName>
    <definedName name="_151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3"}</definedName>
    <definedName name="_151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2"}</definedName>
    <definedName name="_151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1"}</definedName>
    <definedName name="_151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0"}</definedName>
    <definedName name="_151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9"}</definedName>
    <definedName name="_151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8"}</definedName>
    <definedName name="_151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7"}</definedName>
    <definedName name="_151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6"}</definedName>
    <definedName name="_151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5"}</definedName>
    <definedName name="_151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4"}</definedName>
    <definedName name="_15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5"}</definedName>
    <definedName name="_151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3"}</definedName>
    <definedName name="_151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2"}</definedName>
    <definedName name="_151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1"}</definedName>
    <definedName name="_151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0"}</definedName>
    <definedName name="_151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9"}</definedName>
    <definedName name="_151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8"}</definedName>
    <definedName name="_151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7"}</definedName>
    <definedName name="_151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6"}</definedName>
    <definedName name="_151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5"}</definedName>
    <definedName name="_151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4"}</definedName>
    <definedName name="_15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4"}</definedName>
    <definedName name="_151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3"}</definedName>
    <definedName name="_151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2"}</definedName>
    <definedName name="_151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1"}</definedName>
    <definedName name="_151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0"}</definedName>
    <definedName name="_151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9"}</definedName>
    <definedName name="_151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8"}</definedName>
    <definedName name="_151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7"}</definedName>
    <definedName name="_151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6"}</definedName>
    <definedName name="_151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5"}</definedName>
    <definedName name="_151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4"}</definedName>
    <definedName name="_1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7"}</definedName>
    <definedName name="_15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3"}</definedName>
    <definedName name="_152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3"}</definedName>
    <definedName name="_152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2"}</definedName>
    <definedName name="_152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1"}</definedName>
    <definedName name="_152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0"}</definedName>
    <definedName name="_152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9"}</definedName>
    <definedName name="_152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8"}</definedName>
    <definedName name="_152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7"}</definedName>
    <definedName name="_152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6"}</definedName>
    <definedName name="_152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5"}</definedName>
    <definedName name="_152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4"}</definedName>
    <definedName name="_15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2"}</definedName>
    <definedName name="_152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3"}</definedName>
    <definedName name="_152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2"}</definedName>
    <definedName name="_152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1"}</definedName>
    <definedName name="_152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0"}</definedName>
    <definedName name="_152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9"}</definedName>
    <definedName name="_152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8"}</definedName>
    <definedName name="_152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7"}</definedName>
    <definedName name="_152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6"}</definedName>
    <definedName name="_152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5"}</definedName>
    <definedName name="_152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4"}</definedName>
    <definedName name="_15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1"}</definedName>
    <definedName name="_152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3"}</definedName>
    <definedName name="_152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2"}</definedName>
    <definedName name="_152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1"}</definedName>
    <definedName name="_152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0"}</definedName>
    <definedName name="_152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9"}</definedName>
    <definedName name="_152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8"}</definedName>
    <definedName name="_152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7"}</definedName>
    <definedName name="_152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6"}</definedName>
    <definedName name="_152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5"}</definedName>
    <definedName name="_152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4"}</definedName>
    <definedName name="_15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"}</definedName>
    <definedName name="_152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3"}</definedName>
    <definedName name="_152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2"}</definedName>
    <definedName name="_152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1"}</definedName>
    <definedName name="_152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0"}</definedName>
    <definedName name="_152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9"}</definedName>
    <definedName name="_152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8"}</definedName>
    <definedName name="_152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7"}</definedName>
    <definedName name="_152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6"}</definedName>
    <definedName name="_152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5"}</definedName>
    <definedName name="_152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4"}</definedName>
    <definedName name="_15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"}</definedName>
    <definedName name="_152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3"}</definedName>
    <definedName name="_152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2"}</definedName>
    <definedName name="_152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1"}</definedName>
    <definedName name="_152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0"}</definedName>
    <definedName name="_152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9"}</definedName>
    <definedName name="_152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8"}</definedName>
    <definedName name="_152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7"}</definedName>
    <definedName name="_152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6"}</definedName>
    <definedName name="_152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5"}</definedName>
    <definedName name="_152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4"}</definedName>
    <definedName name="_15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"}</definedName>
    <definedName name="_152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3"}</definedName>
    <definedName name="_152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2"}</definedName>
    <definedName name="_152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1"}</definedName>
    <definedName name="_152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0"}</definedName>
    <definedName name="_152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9"}</definedName>
    <definedName name="_152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8"}</definedName>
    <definedName name="_152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7"}</definedName>
    <definedName name="_152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6"}</definedName>
    <definedName name="_152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5"}</definedName>
    <definedName name="_152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4"}</definedName>
    <definedName name="_15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"}</definedName>
    <definedName name="_152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3"}</definedName>
    <definedName name="_152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2"}</definedName>
    <definedName name="_152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1"}</definedName>
    <definedName name="_152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0"}</definedName>
    <definedName name="_152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9"}</definedName>
    <definedName name="_152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8"}</definedName>
    <definedName name="_152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7"}</definedName>
    <definedName name="_152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6"}</definedName>
    <definedName name="_152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5"}</definedName>
    <definedName name="_152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4"}</definedName>
    <definedName name="_15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"}</definedName>
    <definedName name="_152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3"}</definedName>
    <definedName name="_152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2"}</definedName>
    <definedName name="_152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1"}</definedName>
    <definedName name="_152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0"}</definedName>
    <definedName name="_152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9"}</definedName>
    <definedName name="_152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8"}</definedName>
    <definedName name="_152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7"}</definedName>
    <definedName name="_152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6"}</definedName>
    <definedName name="_152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5"}</definedName>
    <definedName name="_152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4"}</definedName>
    <definedName name="_15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"}</definedName>
    <definedName name="_152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3"}</definedName>
    <definedName name="_152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2"}</definedName>
    <definedName name="_152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1"}</definedName>
    <definedName name="_152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0"}</definedName>
    <definedName name="_152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9"}</definedName>
    <definedName name="_152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8"}</definedName>
    <definedName name="_152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7"}</definedName>
    <definedName name="_152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6"}</definedName>
    <definedName name="_152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5"}</definedName>
    <definedName name="_152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4"}</definedName>
    <definedName name="_15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"}</definedName>
    <definedName name="_152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3"}</definedName>
    <definedName name="_152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2"}</definedName>
    <definedName name="_152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1"}</definedName>
    <definedName name="_152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0"}</definedName>
    <definedName name="_152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9"}</definedName>
    <definedName name="_152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8"}</definedName>
    <definedName name="_152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7"}</definedName>
    <definedName name="_152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6"}</definedName>
    <definedName name="_152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5"}</definedName>
    <definedName name="_152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4"}</definedName>
    <definedName name="_1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6"}</definedName>
    <definedName name="_15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"}</definedName>
    <definedName name="_153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3"}</definedName>
    <definedName name="_153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2"}</definedName>
    <definedName name="_153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1"}</definedName>
    <definedName name="_153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0"}</definedName>
    <definedName name="_153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9"}</definedName>
    <definedName name="_153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8"}</definedName>
    <definedName name="_153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7"}</definedName>
    <definedName name="_153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6"}</definedName>
    <definedName name="_153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5"}</definedName>
    <definedName name="_153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4"}</definedName>
    <definedName name="_15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"}</definedName>
    <definedName name="_153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3"}</definedName>
    <definedName name="_153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2"}</definedName>
    <definedName name="_153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1"}</definedName>
    <definedName name="_153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0"}</definedName>
    <definedName name="_153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9"}</definedName>
    <definedName name="_153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8"}</definedName>
    <definedName name="_153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7"}</definedName>
    <definedName name="_153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6"}</definedName>
    <definedName name="_153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5"}</definedName>
    <definedName name="_153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4"}</definedName>
    <definedName name="_15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"}</definedName>
    <definedName name="_153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3"}</definedName>
    <definedName name="_153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2"}</definedName>
    <definedName name="_153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1"}</definedName>
    <definedName name="_153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0"}</definedName>
    <definedName name="_153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9"}</definedName>
    <definedName name="_153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8"}</definedName>
    <definedName name="_153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7"}</definedName>
    <definedName name="_153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6"}</definedName>
    <definedName name="_153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5"}</definedName>
    <definedName name="_153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4"}</definedName>
    <definedName name="_15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"}</definedName>
    <definedName name="_153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3"}</definedName>
    <definedName name="_153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2"}</definedName>
    <definedName name="_153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1"}</definedName>
    <definedName name="_153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0"}</definedName>
    <definedName name="_153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9"}</definedName>
    <definedName name="_153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8"}</definedName>
    <definedName name="_153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7"}</definedName>
    <definedName name="_153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6"}</definedName>
    <definedName name="_153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5"}</definedName>
    <definedName name="_153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4"}</definedName>
    <definedName name="_15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"}</definedName>
    <definedName name="_153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3"}</definedName>
    <definedName name="_153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2"}</definedName>
    <definedName name="_153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1"}</definedName>
    <definedName name="_153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0"}</definedName>
    <definedName name="_153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9"}</definedName>
    <definedName name="_153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8"}</definedName>
    <definedName name="_153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7"}</definedName>
    <definedName name="_153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6"}</definedName>
    <definedName name="_153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5"}</definedName>
    <definedName name="_153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4"}</definedName>
    <definedName name="_15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"}</definedName>
    <definedName name="_153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3"}</definedName>
    <definedName name="_153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2"}</definedName>
    <definedName name="_153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1"}</definedName>
    <definedName name="_153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0"}</definedName>
    <definedName name="_153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9"}</definedName>
    <definedName name="_153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8"}</definedName>
    <definedName name="_153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7"}</definedName>
    <definedName name="_153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6"}</definedName>
    <definedName name="_153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5"}</definedName>
    <definedName name="_153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4"}</definedName>
    <definedName name="_15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"}</definedName>
    <definedName name="_153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3"}</definedName>
    <definedName name="_153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2"}</definedName>
    <definedName name="_153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1"}</definedName>
    <definedName name="_153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0"}</definedName>
    <definedName name="_153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9"}</definedName>
    <definedName name="_153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8"}</definedName>
    <definedName name="_153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7"}</definedName>
    <definedName name="_153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6"}</definedName>
    <definedName name="_153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5"}</definedName>
    <definedName name="_153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4"}</definedName>
    <definedName name="_15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"}</definedName>
    <definedName name="_153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3"}</definedName>
    <definedName name="_153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2"}</definedName>
    <definedName name="_153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1"}</definedName>
    <definedName name="_153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0"}</definedName>
    <definedName name="_153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9"}</definedName>
    <definedName name="_153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8"}</definedName>
    <definedName name="_153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7"}</definedName>
    <definedName name="_153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6"}</definedName>
    <definedName name="_153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5"}</definedName>
    <definedName name="_153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4"}</definedName>
    <definedName name="_15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"}</definedName>
    <definedName name="_153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3"}</definedName>
    <definedName name="_153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2"}</definedName>
    <definedName name="_153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1"}</definedName>
    <definedName name="_153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0"}</definedName>
    <definedName name="_153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9"}</definedName>
    <definedName name="_153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8"}</definedName>
    <definedName name="_153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7"}</definedName>
    <definedName name="_153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6"}</definedName>
    <definedName name="_153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5"}</definedName>
    <definedName name="_153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4"}</definedName>
    <definedName name="_15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"}</definedName>
    <definedName name="_153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3"}</definedName>
    <definedName name="_153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2"}</definedName>
    <definedName name="_153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1"}</definedName>
    <definedName name="_153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0"}</definedName>
    <definedName name="_153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9"}</definedName>
    <definedName name="_153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8"}</definedName>
    <definedName name="_153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7"}</definedName>
    <definedName name="_153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6"}</definedName>
    <definedName name="_153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5"}</definedName>
    <definedName name="_153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4"}</definedName>
    <definedName name="_1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5"}</definedName>
    <definedName name="_15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"}</definedName>
    <definedName name="_154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3"}</definedName>
    <definedName name="_154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2"}</definedName>
    <definedName name="_154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1"}</definedName>
    <definedName name="_154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"}</definedName>
    <definedName name="_154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"}</definedName>
    <definedName name="_154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"}</definedName>
    <definedName name="_154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"}</definedName>
    <definedName name="_154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"}</definedName>
    <definedName name="_154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"}</definedName>
    <definedName name="_154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"}</definedName>
    <definedName name="_15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"}</definedName>
    <definedName name="_154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"}</definedName>
    <definedName name="_154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"}</definedName>
    <definedName name="_154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"}</definedName>
    <definedName name="_154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"}</definedName>
    <definedName name="_154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"}</definedName>
    <definedName name="_154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"}</definedName>
    <definedName name="_154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"}</definedName>
    <definedName name="_154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"}</definedName>
    <definedName name="_154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"}</definedName>
    <definedName name="_154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"}</definedName>
    <definedName name="_15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"}</definedName>
    <definedName name="_154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"}</definedName>
    <definedName name="_154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"}</definedName>
    <definedName name="_154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"}</definedName>
    <definedName name="_154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"}</definedName>
    <definedName name="_154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"}</definedName>
    <definedName name="_154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"}</definedName>
    <definedName name="_154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"}</definedName>
    <definedName name="_154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"}</definedName>
    <definedName name="_154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"}</definedName>
    <definedName name="_154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"}</definedName>
    <definedName name="_15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"}</definedName>
    <definedName name="_154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"}</definedName>
    <definedName name="_154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"}</definedName>
    <definedName name="_154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"}</definedName>
    <definedName name="_154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"}</definedName>
    <definedName name="_154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"}</definedName>
    <definedName name="_154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"}</definedName>
    <definedName name="_154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"}</definedName>
    <definedName name="_154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"}</definedName>
    <definedName name="_154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"}</definedName>
    <definedName name="_154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"}</definedName>
    <definedName name="_15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"}</definedName>
    <definedName name="_154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"}</definedName>
    <definedName name="_154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"}</definedName>
    <definedName name="_154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"}</definedName>
    <definedName name="_154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"}</definedName>
    <definedName name="_154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"}</definedName>
    <definedName name="_154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"}</definedName>
    <definedName name="_154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"}</definedName>
    <definedName name="_154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"}</definedName>
    <definedName name="_154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"}</definedName>
    <definedName name="_154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"}</definedName>
    <definedName name="_15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"}</definedName>
    <definedName name="_154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"}</definedName>
    <definedName name="_154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"}</definedName>
    <definedName name="_154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"}</definedName>
    <definedName name="_154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0"}</definedName>
    <definedName name="_154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6"}</definedName>
    <definedName name="_154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5"}</definedName>
    <definedName name="_154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4"}</definedName>
    <definedName name="_154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3"}</definedName>
    <definedName name="_154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2"}</definedName>
    <definedName name="_154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1"}</definedName>
    <definedName name="_15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"}</definedName>
    <definedName name="_154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0"}</definedName>
    <definedName name="_1546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9"}</definedName>
    <definedName name="_1546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8"}</definedName>
    <definedName name="_1546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7"}</definedName>
    <definedName name="_1546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6"}</definedName>
    <definedName name="_1546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5"}</definedName>
    <definedName name="_1546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4"}</definedName>
    <definedName name="_1546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3"}</definedName>
    <definedName name="_1546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2"}</definedName>
    <definedName name="_1546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1"}</definedName>
    <definedName name="_15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"}</definedName>
    <definedName name="_1547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0"}</definedName>
    <definedName name="_1547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9"}</definedName>
    <definedName name="_1547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8"}</definedName>
    <definedName name="_1547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7"}</definedName>
    <definedName name="_1547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6"}</definedName>
    <definedName name="_1547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5"}</definedName>
    <definedName name="_1547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4"}</definedName>
    <definedName name="_1547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3"}</definedName>
    <definedName name="_1547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2"}</definedName>
    <definedName name="_1547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1"}</definedName>
    <definedName name="_15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"}</definedName>
    <definedName name="_1548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0"}</definedName>
    <definedName name="_1548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9"}</definedName>
    <definedName name="_1548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8"}</definedName>
    <definedName name="_1548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7"}</definedName>
    <definedName name="_1548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6"}</definedName>
    <definedName name="_1548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5"}</definedName>
    <definedName name="_1548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4"}</definedName>
    <definedName name="_1548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3"}</definedName>
    <definedName name="_1548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2"}</definedName>
    <definedName name="_1548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1"}</definedName>
    <definedName name="_15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"}</definedName>
    <definedName name="_1549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0"}</definedName>
    <definedName name="_1549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9"}</definedName>
    <definedName name="_1549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8"}</definedName>
    <definedName name="_1549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7"}</definedName>
    <definedName name="_1549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6"}</definedName>
    <definedName name="_1549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5"}</definedName>
    <definedName name="_1549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4"}</definedName>
    <definedName name="_1549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3"}</definedName>
    <definedName name="_1549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2"}</definedName>
    <definedName name="_1549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1"}</definedName>
    <definedName name="_1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4"}</definedName>
    <definedName name="_15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"}</definedName>
    <definedName name="_1550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0"}</definedName>
    <definedName name="_1550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9"}</definedName>
    <definedName name="_1550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8"}</definedName>
    <definedName name="_1550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7"}</definedName>
    <definedName name="_1550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6"}</definedName>
    <definedName name="_1550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5"}</definedName>
    <definedName name="_1550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4"}</definedName>
    <definedName name="_1550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3"}</definedName>
    <definedName name="_1550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2"}</definedName>
    <definedName name="_1550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1"}</definedName>
    <definedName name="_15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"}</definedName>
    <definedName name="_1551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0"}</definedName>
    <definedName name="_1551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9"}</definedName>
    <definedName name="_1551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8"}</definedName>
    <definedName name="_1551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7"}</definedName>
    <definedName name="_1551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6"}</definedName>
    <definedName name="_1551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5"}</definedName>
    <definedName name="_1551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4"}</definedName>
    <definedName name="_1551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3"}</definedName>
    <definedName name="_1551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2"}</definedName>
    <definedName name="_1551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1"}</definedName>
    <definedName name="_15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"}</definedName>
    <definedName name="_1552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0"}</definedName>
    <definedName name="_1552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9"}</definedName>
    <definedName name="_1552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8"}</definedName>
    <definedName name="_1552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7"}</definedName>
    <definedName name="_1552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6"}</definedName>
    <definedName name="_1552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5"}</definedName>
    <definedName name="_1552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4"}</definedName>
    <definedName name="_1552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3"}</definedName>
    <definedName name="_1552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2"}</definedName>
    <definedName name="_1552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1"}</definedName>
    <definedName name="_15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"}</definedName>
    <definedName name="_1553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0"}</definedName>
    <definedName name="_1553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9"}</definedName>
    <definedName name="_1553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8"}</definedName>
    <definedName name="_1553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7"}</definedName>
    <definedName name="_1553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6"}</definedName>
    <definedName name="_1553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5"}</definedName>
    <definedName name="_1553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4"}</definedName>
    <definedName name="_1553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3"}</definedName>
    <definedName name="_1553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2"}</definedName>
    <definedName name="_1553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1"}</definedName>
    <definedName name="_15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"}</definedName>
    <definedName name="_1554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0"}</definedName>
    <definedName name="_1554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9"}</definedName>
    <definedName name="_1554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8"}</definedName>
    <definedName name="_1554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7"}</definedName>
    <definedName name="_1554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6"}</definedName>
    <definedName name="_1554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5"}</definedName>
    <definedName name="_1554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4"}</definedName>
    <definedName name="_1554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3"}</definedName>
    <definedName name="_1554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2"}</definedName>
    <definedName name="_1554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1"}</definedName>
    <definedName name="_15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"}</definedName>
    <definedName name="_1555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0"}</definedName>
    <definedName name="_1555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9"}</definedName>
    <definedName name="_1555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8"}</definedName>
    <definedName name="_1555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7"}</definedName>
    <definedName name="_155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6"}</definedName>
    <definedName name="_155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5"}</definedName>
    <definedName name="_155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4"}</definedName>
    <definedName name="_155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3"}</definedName>
    <definedName name="_155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2"}</definedName>
    <definedName name="_155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1"}</definedName>
    <definedName name="_15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"}</definedName>
    <definedName name="_155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0"}</definedName>
    <definedName name="_1556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9"}</definedName>
    <definedName name="_1556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8"}</definedName>
    <definedName name="_1556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7"}</definedName>
    <definedName name="_1556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6"}</definedName>
    <definedName name="_1556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5"}</definedName>
    <definedName name="_1556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4"}</definedName>
    <definedName name="_1556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3"}</definedName>
    <definedName name="_1556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2"}</definedName>
    <definedName name="_1556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1"}</definedName>
    <definedName name="_15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"}</definedName>
    <definedName name="_1557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0"}</definedName>
    <definedName name="_1557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9"}</definedName>
    <definedName name="_1557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8"}</definedName>
    <definedName name="_1557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7"}</definedName>
    <definedName name="_1557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6"}</definedName>
    <definedName name="_1557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5"}</definedName>
    <definedName name="_1557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4"}</definedName>
    <definedName name="_1557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3"}</definedName>
    <definedName name="_1557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2"}</definedName>
    <definedName name="_1557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1"}</definedName>
    <definedName name="_15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"}</definedName>
    <definedName name="_1558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0"}</definedName>
    <definedName name="_1558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9"}</definedName>
    <definedName name="_1558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8"}</definedName>
    <definedName name="_1558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7"}</definedName>
    <definedName name="_1558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6"}</definedName>
    <definedName name="_1558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5"}</definedName>
    <definedName name="_1558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4"}</definedName>
    <definedName name="_1558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3"}</definedName>
    <definedName name="_1558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2"}</definedName>
    <definedName name="_1558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1"}</definedName>
    <definedName name="_15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"}</definedName>
    <definedName name="_1559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0"}</definedName>
    <definedName name="_1559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9"}</definedName>
    <definedName name="_1559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8"}</definedName>
    <definedName name="_1559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7"}</definedName>
    <definedName name="_1559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6"}</definedName>
    <definedName name="_1559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5"}</definedName>
    <definedName name="_1559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4"}</definedName>
    <definedName name="_1559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3"}</definedName>
    <definedName name="_1559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2"}</definedName>
    <definedName name="_1559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1"}</definedName>
    <definedName name="_1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3"}</definedName>
    <definedName name="_15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"}</definedName>
    <definedName name="_1560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0"}</definedName>
    <definedName name="_1560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9"}</definedName>
    <definedName name="_1560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8"}</definedName>
    <definedName name="_1560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7"}</definedName>
    <definedName name="_1560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6"}</definedName>
    <definedName name="_1560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5"}</definedName>
    <definedName name="_1560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4"}</definedName>
    <definedName name="_1560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3"}</definedName>
    <definedName name="_1560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2"}</definedName>
    <definedName name="_1560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1"}</definedName>
    <definedName name="_15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"}</definedName>
    <definedName name="_1561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0"}</definedName>
    <definedName name="_1561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9"}</definedName>
    <definedName name="_1561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8"}</definedName>
    <definedName name="_1561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7"}</definedName>
    <definedName name="_1561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6"}</definedName>
    <definedName name="_1561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5"}</definedName>
    <definedName name="_1561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4"}</definedName>
    <definedName name="_1561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3"}</definedName>
    <definedName name="_1561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2"}</definedName>
    <definedName name="_1561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1"}</definedName>
    <definedName name="_15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"}</definedName>
    <definedName name="_1562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0"}</definedName>
    <definedName name="_1562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9"}</definedName>
    <definedName name="_1562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8"}</definedName>
    <definedName name="_1562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7"}</definedName>
    <definedName name="_1562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6"}</definedName>
    <definedName name="_1562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5"}</definedName>
    <definedName name="_1562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4"}</definedName>
    <definedName name="_1562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3"}</definedName>
    <definedName name="_1562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2"}</definedName>
    <definedName name="_1562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1"}</definedName>
    <definedName name="_15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"}</definedName>
    <definedName name="_1563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0"}</definedName>
    <definedName name="_1563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9"}</definedName>
    <definedName name="_1563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8"}</definedName>
    <definedName name="_1563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7"}</definedName>
    <definedName name="_1563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6"}</definedName>
    <definedName name="_1563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5"}</definedName>
    <definedName name="_1563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4"}</definedName>
    <definedName name="_1563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3"}</definedName>
    <definedName name="_1563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2"}</definedName>
    <definedName name="_1563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1"}</definedName>
    <definedName name="_15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"}</definedName>
    <definedName name="_1564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0"}</definedName>
    <definedName name="_1564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9"}</definedName>
    <definedName name="_1564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8"}</definedName>
    <definedName name="_1564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7"}</definedName>
    <definedName name="_1564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6"}</definedName>
    <definedName name="_1564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5"}</definedName>
    <definedName name="_1564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4"}</definedName>
    <definedName name="_1564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3"}</definedName>
    <definedName name="_1564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2"}</definedName>
    <definedName name="_1564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1"}</definedName>
    <definedName name="_15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"}</definedName>
    <definedName name="_1565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0"}</definedName>
    <definedName name="_1565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9"}</definedName>
    <definedName name="_1565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8"}</definedName>
    <definedName name="_1565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7"}</definedName>
    <definedName name="_156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6"}</definedName>
    <definedName name="_156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5"}</definedName>
    <definedName name="_156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4"}</definedName>
    <definedName name="_156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3"}</definedName>
    <definedName name="_156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2"}</definedName>
    <definedName name="_156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1"}</definedName>
    <definedName name="_15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"}</definedName>
    <definedName name="_156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0"}</definedName>
    <definedName name="_1566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9"}</definedName>
    <definedName name="_1566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8"}</definedName>
    <definedName name="_1566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7"}</definedName>
    <definedName name="_1566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6"}</definedName>
    <definedName name="_1566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5"}</definedName>
    <definedName name="_1566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4"}</definedName>
    <definedName name="_1566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3"}</definedName>
    <definedName name="_1566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2"}</definedName>
    <definedName name="_1566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1"}</definedName>
    <definedName name="_15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"}</definedName>
    <definedName name="_1567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0"}</definedName>
    <definedName name="_1567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9"}</definedName>
    <definedName name="_1567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8"}</definedName>
    <definedName name="_1567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7"}</definedName>
    <definedName name="_1567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6"}</definedName>
    <definedName name="_1567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5"}</definedName>
    <definedName name="_1567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4"}</definedName>
    <definedName name="_1567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3"}</definedName>
    <definedName name="_1567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2"}</definedName>
    <definedName name="_1567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1"}</definedName>
    <definedName name="_15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"}</definedName>
    <definedName name="_1568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0"}</definedName>
    <definedName name="_1568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9"}</definedName>
    <definedName name="_1568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8"}</definedName>
    <definedName name="_1568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7"}</definedName>
    <definedName name="_1568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6"}</definedName>
    <definedName name="_1568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5"}</definedName>
    <definedName name="_1568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4"}</definedName>
    <definedName name="_1568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3"}</definedName>
    <definedName name="_1568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2"}</definedName>
    <definedName name="_1568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1"}</definedName>
    <definedName name="_15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"}</definedName>
    <definedName name="_1569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0"}</definedName>
    <definedName name="_1569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9"}</definedName>
    <definedName name="_1569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8"}</definedName>
    <definedName name="_1569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7"}</definedName>
    <definedName name="_1569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6"}</definedName>
    <definedName name="_1569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5"}</definedName>
    <definedName name="_1569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4"}</definedName>
    <definedName name="_1569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3"}</definedName>
    <definedName name="_1569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2"}</definedName>
    <definedName name="_1569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1"}</definedName>
    <definedName name="_1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2"}</definedName>
    <definedName name="_15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"}</definedName>
    <definedName name="_1570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0"}</definedName>
    <definedName name="_1570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9"}</definedName>
    <definedName name="_1570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8"}</definedName>
    <definedName name="_1570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7"}</definedName>
    <definedName name="_1570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6"}</definedName>
    <definedName name="_1570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5"}</definedName>
    <definedName name="_1570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4"}</definedName>
    <definedName name="_1570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3"}</definedName>
    <definedName name="_1570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2"}</definedName>
    <definedName name="_1570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1"}</definedName>
    <definedName name="_15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"}</definedName>
    <definedName name="_1571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0"}</definedName>
    <definedName name="_1571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9"}</definedName>
    <definedName name="_1571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8"}</definedName>
    <definedName name="_1571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7"}</definedName>
    <definedName name="_1571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6"}</definedName>
    <definedName name="_1571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5"}</definedName>
    <definedName name="_1571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4"}</definedName>
    <definedName name="_1571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3"}</definedName>
    <definedName name="_1571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2"}</definedName>
    <definedName name="_1571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1"}</definedName>
    <definedName name="_15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"}</definedName>
    <definedName name="_1572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0"}</definedName>
    <definedName name="_1572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9"}</definedName>
    <definedName name="_1572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8"}</definedName>
    <definedName name="_1572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7"}</definedName>
    <definedName name="_1572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6"}</definedName>
    <definedName name="_1572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5"}</definedName>
    <definedName name="_1572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4"}</definedName>
    <definedName name="_1572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3"}</definedName>
    <definedName name="_1572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2"}</definedName>
    <definedName name="_1572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1"}</definedName>
    <definedName name="_15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0"}</definedName>
    <definedName name="_1573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0"}</definedName>
    <definedName name="_1573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9"}</definedName>
    <definedName name="_1573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8"}</definedName>
    <definedName name="_1573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7"}</definedName>
    <definedName name="_1573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6"}</definedName>
    <definedName name="_1573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5"}</definedName>
    <definedName name="_1573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4"}</definedName>
    <definedName name="_1573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3"}</definedName>
    <definedName name="_1573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2"}</definedName>
    <definedName name="_1573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1"}</definedName>
    <definedName name="_15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6"}</definedName>
    <definedName name="_1574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0"}</definedName>
    <definedName name="_1574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9"}</definedName>
    <definedName name="_1574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8"}</definedName>
    <definedName name="_1574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7"}</definedName>
    <definedName name="_1574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6"}</definedName>
    <definedName name="_1574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5"}</definedName>
    <definedName name="_1574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4"}</definedName>
    <definedName name="_1574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3"}</definedName>
    <definedName name="_1574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2"}</definedName>
    <definedName name="_1574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1"}</definedName>
    <definedName name="_15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5"}</definedName>
    <definedName name="_1575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0"}</definedName>
    <definedName name="_1575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9"}</definedName>
    <definedName name="_1575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8"}</definedName>
    <definedName name="_1575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7"}</definedName>
    <definedName name="_157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6"}</definedName>
    <definedName name="_157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5"}</definedName>
    <definedName name="_157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4"}</definedName>
    <definedName name="_157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3"}</definedName>
    <definedName name="_157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2"}</definedName>
    <definedName name="_157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1"}</definedName>
    <definedName name="_15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4"}</definedName>
    <definedName name="_157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0"}</definedName>
    <definedName name="_1576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9"}</definedName>
    <definedName name="_1576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8"}</definedName>
    <definedName name="_1576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7"}</definedName>
    <definedName name="_1576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6"}</definedName>
    <definedName name="_1576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5"}</definedName>
    <definedName name="_1576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4"}</definedName>
    <definedName name="_1576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3"}</definedName>
    <definedName name="_1576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2"}</definedName>
    <definedName name="_1576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1"}</definedName>
    <definedName name="_15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3"}</definedName>
    <definedName name="_1577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0"}</definedName>
    <definedName name="_1577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9"}</definedName>
    <definedName name="_1577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8"}</definedName>
    <definedName name="_1577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7"}</definedName>
    <definedName name="_1577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6"}</definedName>
    <definedName name="_1577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5"}</definedName>
    <definedName name="_1577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4"}</definedName>
    <definedName name="_1577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3"}</definedName>
    <definedName name="_1577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2"}</definedName>
    <definedName name="_1577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1"}</definedName>
    <definedName name="_15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2"}</definedName>
    <definedName name="_1578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0"}</definedName>
    <definedName name="_1578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9"}</definedName>
    <definedName name="_1578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8"}</definedName>
    <definedName name="_1578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7"}</definedName>
    <definedName name="_1578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6"}</definedName>
    <definedName name="_1578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5"}</definedName>
    <definedName name="_1578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4"}</definedName>
    <definedName name="_1578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3"}</definedName>
    <definedName name="_1578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2"}</definedName>
    <definedName name="_1578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1"}</definedName>
    <definedName name="_15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1"}</definedName>
    <definedName name="_1579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0"}</definedName>
    <definedName name="_1579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9"}</definedName>
    <definedName name="_1579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8"}</definedName>
    <definedName name="_1579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7"}</definedName>
    <definedName name="_1579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6"}</definedName>
    <definedName name="_1579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5"}</definedName>
    <definedName name="_1579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4"}</definedName>
    <definedName name="_1579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3"}</definedName>
    <definedName name="_1579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2"}</definedName>
    <definedName name="_1579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1"}</definedName>
    <definedName name="_1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1"}</definedName>
    <definedName name="_15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0"}</definedName>
    <definedName name="_1580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0"}</definedName>
    <definedName name="_1580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9"}</definedName>
    <definedName name="_1580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8"}</definedName>
    <definedName name="_1580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7"}</definedName>
    <definedName name="_1580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6"}</definedName>
    <definedName name="_1580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5"}</definedName>
    <definedName name="_1580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4"}</definedName>
    <definedName name="_1580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3"}</definedName>
    <definedName name="_1580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2"}</definedName>
    <definedName name="_1580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1"}</definedName>
    <definedName name="_15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9"}</definedName>
    <definedName name="_1581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0"}</definedName>
    <definedName name="_1581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9"}</definedName>
    <definedName name="_1581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8"}</definedName>
    <definedName name="_1581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7"}</definedName>
    <definedName name="_1581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6"}</definedName>
    <definedName name="_1581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5"}</definedName>
    <definedName name="_1581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4"}</definedName>
    <definedName name="_1581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3"}</definedName>
    <definedName name="_1581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2"}</definedName>
    <definedName name="_1581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1"}</definedName>
    <definedName name="_15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8"}</definedName>
    <definedName name="_1582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0"}</definedName>
    <definedName name="_1582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9"}</definedName>
    <definedName name="_1582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8"}</definedName>
    <definedName name="_1582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7"}</definedName>
    <definedName name="_1582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6"}</definedName>
    <definedName name="_1582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5"}</definedName>
    <definedName name="_1582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4"}</definedName>
    <definedName name="_1582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3"}</definedName>
    <definedName name="_1582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2"}</definedName>
    <definedName name="_1582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1"}</definedName>
    <definedName name="_15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7"}</definedName>
    <definedName name="_1583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0"}</definedName>
    <definedName name="_1583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9"}</definedName>
    <definedName name="_1583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8"}</definedName>
    <definedName name="_1583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7"}</definedName>
    <definedName name="_1583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6"}</definedName>
    <definedName name="_1583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5"}</definedName>
    <definedName name="_1583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4"}</definedName>
    <definedName name="_1583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3"}</definedName>
    <definedName name="_1583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2"}</definedName>
    <definedName name="_1583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1"}</definedName>
    <definedName name="_15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6"}</definedName>
    <definedName name="_1584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0"}</definedName>
    <definedName name="_1584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9"}</definedName>
    <definedName name="_1584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8"}</definedName>
    <definedName name="_1584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7"}</definedName>
    <definedName name="_1584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6"}</definedName>
    <definedName name="_1584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5"}</definedName>
    <definedName name="_1584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4"}</definedName>
    <definedName name="_1584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3"}</definedName>
    <definedName name="_1584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2"}</definedName>
    <definedName name="_1584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1"}</definedName>
    <definedName name="_15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5"}</definedName>
    <definedName name="_1585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0"}</definedName>
    <definedName name="_1585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9"}</definedName>
    <definedName name="_1585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8"}</definedName>
    <definedName name="_1585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7"}</definedName>
    <definedName name="_158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6"}</definedName>
    <definedName name="_158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5"}</definedName>
    <definedName name="_158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4"}</definedName>
    <definedName name="_158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3"}</definedName>
    <definedName name="_158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2"}</definedName>
    <definedName name="_158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1"}</definedName>
    <definedName name="_15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4"}</definedName>
    <definedName name="_158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0"}</definedName>
    <definedName name="_1586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9"}</definedName>
    <definedName name="_1586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8"}</definedName>
    <definedName name="_1586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7"}</definedName>
    <definedName name="_1586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6"}</definedName>
    <definedName name="_1586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5"}</definedName>
    <definedName name="_1586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4"}</definedName>
    <definedName name="_1586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3"}</definedName>
    <definedName name="_1586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2"}</definedName>
    <definedName name="_1586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1"}</definedName>
    <definedName name="_15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3"}</definedName>
    <definedName name="_1587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0"}</definedName>
    <definedName name="_1587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9"}</definedName>
    <definedName name="_1587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8"}</definedName>
    <definedName name="_1587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7"}</definedName>
    <definedName name="_1587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6"}</definedName>
    <definedName name="_1587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5"}</definedName>
    <definedName name="_1587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4"}</definedName>
    <definedName name="_1587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3"}</definedName>
    <definedName name="_1587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2"}</definedName>
    <definedName name="_1587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1"}</definedName>
    <definedName name="_15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2"}</definedName>
    <definedName name="_1588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0"}</definedName>
    <definedName name="_1588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9"}</definedName>
    <definedName name="_1588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8"}</definedName>
    <definedName name="_1588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7"}</definedName>
    <definedName name="_1588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6"}</definedName>
    <definedName name="_1588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5"}</definedName>
    <definedName name="_1588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4"}</definedName>
    <definedName name="_1588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3"}</definedName>
    <definedName name="_1588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2"}</definedName>
    <definedName name="_1588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1"}</definedName>
    <definedName name="_15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1"}</definedName>
    <definedName name="_1589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0"}</definedName>
    <definedName name="_1589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9"}</definedName>
    <definedName name="_1589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8"}</definedName>
    <definedName name="_1589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7"}</definedName>
    <definedName name="_1589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6"}</definedName>
    <definedName name="_1589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5"}</definedName>
    <definedName name="_1589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4"}</definedName>
    <definedName name="_1589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3"}</definedName>
    <definedName name="_1589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2"}</definedName>
    <definedName name="_1589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1"}</definedName>
    <definedName name="_1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0"}</definedName>
    <definedName name="_15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0"}</definedName>
    <definedName name="_1590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0"}</definedName>
    <definedName name="_1590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9"}</definedName>
    <definedName name="_1590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8"}</definedName>
    <definedName name="_1590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7"}</definedName>
    <definedName name="_1590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6"}</definedName>
    <definedName name="_1590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5"}</definedName>
    <definedName name="_1590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4"}</definedName>
    <definedName name="_1590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3"}</definedName>
    <definedName name="_1590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2"}</definedName>
    <definedName name="_1590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1"}</definedName>
    <definedName name="_15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9"}</definedName>
    <definedName name="_1591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"}</definedName>
    <definedName name="_1591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"}</definedName>
    <definedName name="_1591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"}</definedName>
    <definedName name="_1591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"}</definedName>
    <definedName name="_1591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"}</definedName>
    <definedName name="_1591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"}</definedName>
    <definedName name="_1591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"}</definedName>
    <definedName name="_1591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"}</definedName>
    <definedName name="_1591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"}</definedName>
    <definedName name="_1591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"}</definedName>
    <definedName name="_15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8"}</definedName>
    <definedName name="_1592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"}</definedName>
    <definedName name="_1592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"}</definedName>
    <definedName name="_1592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"}</definedName>
    <definedName name="_1592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"}</definedName>
    <definedName name="_1592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"}</definedName>
    <definedName name="_1592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"}</definedName>
    <definedName name="_1592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"}</definedName>
    <definedName name="_1592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"}</definedName>
    <definedName name="_1592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"}</definedName>
    <definedName name="_1592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"}</definedName>
    <definedName name="_15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7"}</definedName>
    <definedName name="_1593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"}</definedName>
    <definedName name="_1593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"}</definedName>
    <definedName name="_1593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"}</definedName>
    <definedName name="_1593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"}</definedName>
    <definedName name="_1593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"}</definedName>
    <definedName name="_1593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"}</definedName>
    <definedName name="_1593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"}</definedName>
    <definedName name="_1593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"}</definedName>
    <definedName name="_1593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"}</definedName>
    <definedName name="_1593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"}</definedName>
    <definedName name="_15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6"}</definedName>
    <definedName name="_1594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"}</definedName>
    <definedName name="_1594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"}</definedName>
    <definedName name="_1594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"}</definedName>
    <definedName name="_1594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"}</definedName>
    <definedName name="_1594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"}</definedName>
    <definedName name="_1594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"}</definedName>
    <definedName name="_1594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"}</definedName>
    <definedName name="_1594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"}</definedName>
    <definedName name="_1594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"}</definedName>
    <definedName name="_1594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"}</definedName>
    <definedName name="_15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5"}</definedName>
    <definedName name="_1595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"}</definedName>
    <definedName name="_1595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"}</definedName>
    <definedName name="_1595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"}</definedName>
    <definedName name="_1595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"}</definedName>
    <definedName name="_159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"}</definedName>
    <definedName name="_159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"}</definedName>
    <definedName name="_159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"}</definedName>
    <definedName name="_159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"}</definedName>
    <definedName name="_159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"}</definedName>
    <definedName name="_159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"}</definedName>
    <definedName name="_15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4"}</definedName>
    <definedName name="_159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0"}</definedName>
    <definedName name="_159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6"}</definedName>
    <definedName name="_159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5"}</definedName>
    <definedName name="_159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4"}</definedName>
    <definedName name="_159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3"}</definedName>
    <definedName name="_159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2"}</definedName>
    <definedName name="_159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1"}</definedName>
    <definedName name="_159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0"}</definedName>
    <definedName name="_159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9"}</definedName>
    <definedName name="_159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8"}</definedName>
    <definedName name="_15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3"}</definedName>
    <definedName name="_159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7"}</definedName>
    <definedName name="_159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6"}</definedName>
    <definedName name="_159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5"}</definedName>
    <definedName name="_159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4"}</definedName>
    <definedName name="_159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3"}</definedName>
    <definedName name="_159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2"}</definedName>
    <definedName name="_159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1"}</definedName>
    <definedName name="_159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0"}</definedName>
    <definedName name="_159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9"}</definedName>
    <definedName name="_15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2"}</definedName>
    <definedName name="_159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7"}</definedName>
    <definedName name="_159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6"}</definedName>
    <definedName name="_159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5"}</definedName>
    <definedName name="_159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4"}</definedName>
    <definedName name="_159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3"}</definedName>
    <definedName name="_159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2"}</definedName>
    <definedName name="_159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1"}</definedName>
    <definedName name="_159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0"}</definedName>
    <definedName name="_159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9"}</definedName>
    <definedName name="_159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8"}</definedName>
    <definedName name="_15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1"}</definedName>
    <definedName name="_159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7"}</definedName>
    <definedName name="_159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6"}</definedName>
    <definedName name="_159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5"}</definedName>
    <definedName name="_159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4"}</definedName>
    <definedName name="_159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3"}</definedName>
    <definedName name="_159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2"}</definedName>
    <definedName name="_159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1"}</definedName>
    <definedName name="_159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0"}</definedName>
    <definedName name="_159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9"}</definedName>
    <definedName name="_159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8"}</definedName>
    <definedName name="_16__FDSAUDITLINK__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1"}</definedName>
    <definedName name="_1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9"}</definedName>
    <definedName name="_16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0"}</definedName>
    <definedName name="_160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7"}</definedName>
    <definedName name="_160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6"}</definedName>
    <definedName name="_160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5"}</definedName>
    <definedName name="_160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4"}</definedName>
    <definedName name="_160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3"}</definedName>
    <definedName name="_160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2"}</definedName>
    <definedName name="_160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1"}</definedName>
    <definedName name="_160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0"}</definedName>
    <definedName name="_160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9"}</definedName>
    <definedName name="_160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8"}</definedName>
    <definedName name="_16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9"}</definedName>
    <definedName name="_160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7"}</definedName>
    <definedName name="_160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6"}</definedName>
    <definedName name="_160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5"}</definedName>
    <definedName name="_160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4"}</definedName>
    <definedName name="_160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3"}</definedName>
    <definedName name="_160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2"}</definedName>
    <definedName name="_160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1"}</definedName>
    <definedName name="_160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0"}</definedName>
    <definedName name="_160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9"}</definedName>
    <definedName name="_160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8"}</definedName>
    <definedName name="_16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8"}</definedName>
    <definedName name="_160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7"}</definedName>
    <definedName name="_160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6"}</definedName>
    <definedName name="_160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5"}</definedName>
    <definedName name="_160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4"}</definedName>
    <definedName name="_160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3"}</definedName>
    <definedName name="_160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2"}</definedName>
    <definedName name="_160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1"}</definedName>
    <definedName name="_160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0"}</definedName>
    <definedName name="_160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9"}</definedName>
    <definedName name="_160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8"}</definedName>
    <definedName name="_16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7"}</definedName>
    <definedName name="_160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7"}</definedName>
    <definedName name="_160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6"}</definedName>
    <definedName name="_160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5"}</definedName>
    <definedName name="_160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4"}</definedName>
    <definedName name="_160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3"}</definedName>
    <definedName name="_160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2"}</definedName>
    <definedName name="_160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1"}</definedName>
    <definedName name="_160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0"}</definedName>
    <definedName name="_160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9"}</definedName>
    <definedName name="_160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8"}</definedName>
    <definedName name="_16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6"}</definedName>
    <definedName name="_160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7"}</definedName>
    <definedName name="_160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6"}</definedName>
    <definedName name="_160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5"}</definedName>
    <definedName name="_160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4"}</definedName>
    <definedName name="_160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3"}</definedName>
    <definedName name="_160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2"}</definedName>
    <definedName name="_160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1"}</definedName>
    <definedName name="_160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0"}</definedName>
    <definedName name="_160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9"}</definedName>
    <definedName name="_160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8"}</definedName>
    <definedName name="_16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5"}</definedName>
    <definedName name="_160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7"}</definedName>
    <definedName name="_160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6"}</definedName>
    <definedName name="_160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5"}</definedName>
    <definedName name="_160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4"}</definedName>
    <definedName name="_160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3"}</definedName>
    <definedName name="_160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2"}</definedName>
    <definedName name="_160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1"}</definedName>
    <definedName name="_160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0"}</definedName>
    <definedName name="_160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9"}</definedName>
    <definedName name="_160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8"}</definedName>
    <definedName name="_16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4"}</definedName>
    <definedName name="_160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7"}</definedName>
    <definedName name="_160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6"}</definedName>
    <definedName name="_160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5"}</definedName>
    <definedName name="_160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4"}</definedName>
    <definedName name="_160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3"}</definedName>
    <definedName name="_160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2"}</definedName>
    <definedName name="_160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1"}</definedName>
    <definedName name="_160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0"}</definedName>
    <definedName name="_160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9"}</definedName>
    <definedName name="_160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8"}</definedName>
    <definedName name="_16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3"}</definedName>
    <definedName name="_160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7"}</definedName>
    <definedName name="_160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6"}</definedName>
    <definedName name="_160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5"}</definedName>
    <definedName name="_160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4"}</definedName>
    <definedName name="_160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3"}</definedName>
    <definedName name="_160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2"}</definedName>
    <definedName name="_160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1"}</definedName>
    <definedName name="_160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0"}</definedName>
    <definedName name="_160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9"}</definedName>
    <definedName name="_160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8"}</definedName>
    <definedName name="_16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2"}</definedName>
    <definedName name="_160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7"}</definedName>
    <definedName name="_160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6"}</definedName>
    <definedName name="_160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5"}</definedName>
    <definedName name="_160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4"}</definedName>
    <definedName name="_160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3"}</definedName>
    <definedName name="_160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2"}</definedName>
    <definedName name="_160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1"}</definedName>
    <definedName name="_160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0"}</definedName>
    <definedName name="_160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9"}</definedName>
    <definedName name="_160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8"}</definedName>
    <definedName name="_16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1"}</definedName>
    <definedName name="_160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7"}</definedName>
    <definedName name="_160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6"}</definedName>
    <definedName name="_160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5"}</definedName>
    <definedName name="_160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4"}</definedName>
    <definedName name="_160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3"}</definedName>
    <definedName name="_160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2"}</definedName>
    <definedName name="_160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1"}</definedName>
    <definedName name="_160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0"}</definedName>
    <definedName name="_160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9"}</definedName>
    <definedName name="_160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8"}</definedName>
    <definedName name="_1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8"}</definedName>
    <definedName name="_16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0"}</definedName>
    <definedName name="_161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7"}</definedName>
    <definedName name="_161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6"}</definedName>
    <definedName name="_161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5"}</definedName>
    <definedName name="_161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4"}</definedName>
    <definedName name="_161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3"}</definedName>
    <definedName name="_161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2"}</definedName>
    <definedName name="_161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1"}</definedName>
    <definedName name="_161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0"}</definedName>
    <definedName name="_161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9"}</definedName>
    <definedName name="_161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8"}</definedName>
    <definedName name="_16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9"}</definedName>
    <definedName name="_161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7"}</definedName>
    <definedName name="_161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6"}</definedName>
    <definedName name="_161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5"}</definedName>
    <definedName name="_161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4"}</definedName>
    <definedName name="_161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3"}</definedName>
    <definedName name="_161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2"}</definedName>
    <definedName name="_161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1"}</definedName>
    <definedName name="_161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0"}</definedName>
    <definedName name="_161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9"}</definedName>
    <definedName name="_161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8"}</definedName>
    <definedName name="_16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8"}</definedName>
    <definedName name="_161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7"}</definedName>
    <definedName name="_161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6"}</definedName>
    <definedName name="_161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5"}</definedName>
    <definedName name="_161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4"}</definedName>
    <definedName name="_161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3"}</definedName>
    <definedName name="_161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2"}</definedName>
    <definedName name="_161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1"}</definedName>
    <definedName name="_161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0"}</definedName>
    <definedName name="_161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9"}</definedName>
    <definedName name="_161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8"}</definedName>
    <definedName name="_16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7"}</definedName>
    <definedName name="_161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7"}</definedName>
    <definedName name="_161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6"}</definedName>
    <definedName name="_161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5"}</definedName>
    <definedName name="_161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4"}</definedName>
    <definedName name="_161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3"}</definedName>
    <definedName name="_161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2"}</definedName>
    <definedName name="_161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1"}</definedName>
    <definedName name="_161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0"}</definedName>
    <definedName name="_161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9"}</definedName>
    <definedName name="_161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8"}</definedName>
    <definedName name="_16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6"}</definedName>
    <definedName name="_161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7"}</definedName>
    <definedName name="_161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6"}</definedName>
    <definedName name="_161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5"}</definedName>
    <definedName name="_161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4"}</definedName>
    <definedName name="_161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3"}</definedName>
    <definedName name="_161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2"}</definedName>
    <definedName name="_161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1"}</definedName>
    <definedName name="_161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0"}</definedName>
    <definedName name="_161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9"}</definedName>
    <definedName name="_161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8"}</definedName>
    <definedName name="_16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5"}</definedName>
    <definedName name="_161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7"}</definedName>
    <definedName name="_161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6"}</definedName>
    <definedName name="_161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5"}</definedName>
    <definedName name="_161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4"}</definedName>
    <definedName name="_161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3"}</definedName>
    <definedName name="_161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2"}</definedName>
    <definedName name="_161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1"}</definedName>
    <definedName name="_161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0"}</definedName>
    <definedName name="_161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9"}</definedName>
    <definedName name="_161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8"}</definedName>
    <definedName name="_16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4"}</definedName>
    <definedName name="_161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7"}</definedName>
    <definedName name="_161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6"}</definedName>
    <definedName name="_161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5"}</definedName>
    <definedName name="_161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4"}</definedName>
    <definedName name="_161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3"}</definedName>
    <definedName name="_161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2"}</definedName>
    <definedName name="_161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1"}</definedName>
    <definedName name="_161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0"}</definedName>
    <definedName name="_161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9"}</definedName>
    <definedName name="_161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8"}</definedName>
    <definedName name="_16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3"}</definedName>
    <definedName name="_161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7"}</definedName>
    <definedName name="_161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6"}</definedName>
    <definedName name="_161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5"}</definedName>
    <definedName name="_161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4"}</definedName>
    <definedName name="_161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3"}</definedName>
    <definedName name="_161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2"}</definedName>
    <definedName name="_161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1"}</definedName>
    <definedName name="_161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0"}</definedName>
    <definedName name="_161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9"}</definedName>
    <definedName name="_161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8"}</definedName>
    <definedName name="_16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2"}</definedName>
    <definedName name="_161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7"}</definedName>
    <definedName name="_161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6"}</definedName>
    <definedName name="_161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5"}</definedName>
    <definedName name="_161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4"}</definedName>
    <definedName name="_161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3"}</definedName>
    <definedName name="_161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2"}</definedName>
    <definedName name="_161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1"}</definedName>
    <definedName name="_161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0"}</definedName>
    <definedName name="_161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9"}</definedName>
    <definedName name="_161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8"}</definedName>
    <definedName name="_16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1"}</definedName>
    <definedName name="_161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7"}</definedName>
    <definedName name="_161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6"}</definedName>
    <definedName name="_161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5"}</definedName>
    <definedName name="_161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4"}</definedName>
    <definedName name="_161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3"}</definedName>
    <definedName name="_161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2"}</definedName>
    <definedName name="_161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1"}</definedName>
    <definedName name="_161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0"}</definedName>
    <definedName name="_161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9"}</definedName>
    <definedName name="_161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8"}</definedName>
    <definedName name="_1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7"}</definedName>
    <definedName name="_16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0"}</definedName>
    <definedName name="_162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7"}</definedName>
    <definedName name="_162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6"}</definedName>
    <definedName name="_162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5"}</definedName>
    <definedName name="_162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4"}</definedName>
    <definedName name="_162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3"}</definedName>
    <definedName name="_162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2"}</definedName>
    <definedName name="_162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1"}</definedName>
    <definedName name="_162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0"}</definedName>
    <definedName name="_162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9"}</definedName>
    <definedName name="_162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8"}</definedName>
    <definedName name="_16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9"}</definedName>
    <definedName name="_162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7"}</definedName>
    <definedName name="_162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6"}</definedName>
    <definedName name="_162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5"}</definedName>
    <definedName name="_162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4"}</definedName>
    <definedName name="_162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3"}</definedName>
    <definedName name="_162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2"}</definedName>
    <definedName name="_162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1"}</definedName>
    <definedName name="_162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0"}</definedName>
    <definedName name="_162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9"}</definedName>
    <definedName name="_162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8"}</definedName>
    <definedName name="_16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8"}</definedName>
    <definedName name="_162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7"}</definedName>
    <definedName name="_162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6"}</definedName>
    <definedName name="_162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5"}</definedName>
    <definedName name="_162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4"}</definedName>
    <definedName name="_162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3"}</definedName>
    <definedName name="_162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2"}</definedName>
    <definedName name="_162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1"}</definedName>
    <definedName name="_162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0"}</definedName>
    <definedName name="_162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9"}</definedName>
    <definedName name="_162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8"}</definedName>
    <definedName name="_16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7"}</definedName>
    <definedName name="_162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7"}</definedName>
    <definedName name="_162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6"}</definedName>
    <definedName name="_162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5"}</definedName>
    <definedName name="_162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4"}</definedName>
    <definedName name="_162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3"}</definedName>
    <definedName name="_162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2"}</definedName>
    <definedName name="_162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1"}</definedName>
    <definedName name="_162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0"}</definedName>
    <definedName name="_162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9"}</definedName>
    <definedName name="_162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8"}</definedName>
    <definedName name="_16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6"}</definedName>
    <definedName name="_162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7"}</definedName>
    <definedName name="_162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6"}</definedName>
    <definedName name="_162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5"}</definedName>
    <definedName name="_162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4"}</definedName>
    <definedName name="_162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3"}</definedName>
    <definedName name="_162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2"}</definedName>
    <definedName name="_162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1"}</definedName>
    <definedName name="_162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0"}</definedName>
    <definedName name="_162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9"}</definedName>
    <definedName name="_162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8"}</definedName>
    <definedName name="_16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5"}</definedName>
    <definedName name="_162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7"}</definedName>
    <definedName name="_162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6"}</definedName>
    <definedName name="_162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5"}</definedName>
    <definedName name="_162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4"}</definedName>
    <definedName name="_162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3"}</definedName>
    <definedName name="_162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2"}</definedName>
    <definedName name="_162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1"}</definedName>
    <definedName name="_162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0"}</definedName>
    <definedName name="_162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9"}</definedName>
    <definedName name="_162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8"}</definedName>
    <definedName name="_16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4"}</definedName>
    <definedName name="_162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7"}</definedName>
    <definedName name="_162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6"}</definedName>
    <definedName name="_162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5"}</definedName>
    <definedName name="_162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4"}</definedName>
    <definedName name="_162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3"}</definedName>
    <definedName name="_162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2"}</definedName>
    <definedName name="_162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1"}</definedName>
    <definedName name="_162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0"}</definedName>
    <definedName name="_162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9"}</definedName>
    <definedName name="_162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8"}</definedName>
    <definedName name="_16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3"}</definedName>
    <definedName name="_162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7"}</definedName>
    <definedName name="_162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6"}</definedName>
    <definedName name="_162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5"}</definedName>
    <definedName name="_162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4"}</definedName>
    <definedName name="_162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3"}</definedName>
    <definedName name="_162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2"}</definedName>
    <definedName name="_162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1"}</definedName>
    <definedName name="_162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0"}</definedName>
    <definedName name="_162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9"}</definedName>
    <definedName name="_162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8"}</definedName>
    <definedName name="_16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2"}</definedName>
    <definedName name="_162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7"}</definedName>
    <definedName name="_162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6"}</definedName>
    <definedName name="_162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5"}</definedName>
    <definedName name="_162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4"}</definedName>
    <definedName name="_162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3"}</definedName>
    <definedName name="_162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2"}</definedName>
    <definedName name="_162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1"}</definedName>
    <definedName name="_162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0"}</definedName>
    <definedName name="_162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9"}</definedName>
    <definedName name="_162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8"}</definedName>
    <definedName name="_16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1"}</definedName>
    <definedName name="_162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7"}</definedName>
    <definedName name="_162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6"}</definedName>
    <definedName name="_162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5"}</definedName>
    <definedName name="_162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4"}</definedName>
    <definedName name="_162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3"}</definedName>
    <definedName name="_162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2"}</definedName>
    <definedName name="_162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1"}</definedName>
    <definedName name="_162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0"}</definedName>
    <definedName name="_162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9"}</definedName>
    <definedName name="_162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8"}</definedName>
    <definedName name="_1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6"}</definedName>
    <definedName name="_16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0"}</definedName>
    <definedName name="_163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7"}</definedName>
    <definedName name="_163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6"}</definedName>
    <definedName name="_163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5"}</definedName>
    <definedName name="_163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4"}</definedName>
    <definedName name="_163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3"}</definedName>
    <definedName name="_163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2"}</definedName>
    <definedName name="_163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1"}</definedName>
    <definedName name="_163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0"}</definedName>
    <definedName name="_163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9"}</definedName>
    <definedName name="_163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8"}</definedName>
    <definedName name="_16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9"}</definedName>
    <definedName name="_163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7"}</definedName>
    <definedName name="_163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6"}</definedName>
    <definedName name="_163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5"}</definedName>
    <definedName name="_163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4"}</definedName>
    <definedName name="_163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3"}</definedName>
    <definedName name="_163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2"}</definedName>
    <definedName name="_163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1"}</definedName>
    <definedName name="_163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0"}</definedName>
    <definedName name="_163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9"}</definedName>
    <definedName name="_163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8"}</definedName>
    <definedName name="_16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8"}</definedName>
    <definedName name="_163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7"}</definedName>
    <definedName name="_163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6"}</definedName>
    <definedName name="_163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5"}</definedName>
    <definedName name="_163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4"}</definedName>
    <definedName name="_163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3"}</definedName>
    <definedName name="_163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2"}</definedName>
    <definedName name="_163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1"}</definedName>
    <definedName name="_163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0"}</definedName>
    <definedName name="_163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9"}</definedName>
    <definedName name="_163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8"}</definedName>
    <definedName name="_16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7"}</definedName>
    <definedName name="_163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7"}</definedName>
    <definedName name="_163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6"}</definedName>
    <definedName name="_163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5"}</definedName>
    <definedName name="_163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4"}</definedName>
    <definedName name="_163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3"}</definedName>
    <definedName name="_163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2"}</definedName>
    <definedName name="_163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1"}</definedName>
    <definedName name="_163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0"}</definedName>
    <definedName name="_163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9"}</definedName>
    <definedName name="_163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8"}</definedName>
    <definedName name="_16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6"}</definedName>
    <definedName name="_163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7"}</definedName>
    <definedName name="_163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6"}</definedName>
    <definedName name="_163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5"}</definedName>
    <definedName name="_163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4"}</definedName>
    <definedName name="_163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3"}</definedName>
    <definedName name="_163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2"}</definedName>
    <definedName name="_163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1"}</definedName>
    <definedName name="_163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0"}</definedName>
    <definedName name="_163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9"}</definedName>
    <definedName name="_163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8"}</definedName>
    <definedName name="_16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5"}</definedName>
    <definedName name="_163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7"}</definedName>
    <definedName name="_163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6"}</definedName>
    <definedName name="_163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5"}</definedName>
    <definedName name="_163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4"}</definedName>
    <definedName name="_163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3"}</definedName>
    <definedName name="_163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2"}</definedName>
    <definedName name="_163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1"}</definedName>
    <definedName name="_163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0"}</definedName>
    <definedName name="_163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9"}</definedName>
    <definedName name="_163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8"}</definedName>
    <definedName name="_16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4"}</definedName>
    <definedName name="_163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7"}</definedName>
    <definedName name="_163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6"}</definedName>
    <definedName name="_163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5"}</definedName>
    <definedName name="_163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4"}</definedName>
    <definedName name="_163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3"}</definedName>
    <definedName name="_163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2"}</definedName>
    <definedName name="_163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1"}</definedName>
    <definedName name="_163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0"}</definedName>
    <definedName name="_163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9"}</definedName>
    <definedName name="_163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8"}</definedName>
    <definedName name="_16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3"}</definedName>
    <definedName name="_163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7"}</definedName>
    <definedName name="_163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6"}</definedName>
    <definedName name="_163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5"}</definedName>
    <definedName name="_163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4"}</definedName>
    <definedName name="_163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3"}</definedName>
    <definedName name="_163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2"}</definedName>
    <definedName name="_163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1"}</definedName>
    <definedName name="_163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0"}</definedName>
    <definedName name="_163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9"}</definedName>
    <definedName name="_163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8"}</definedName>
    <definedName name="_16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2"}</definedName>
    <definedName name="_163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7"}</definedName>
    <definedName name="_163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6"}</definedName>
    <definedName name="_163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5"}</definedName>
    <definedName name="_163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4"}</definedName>
    <definedName name="_163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3"}</definedName>
    <definedName name="_163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2"}</definedName>
    <definedName name="_163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1"}</definedName>
    <definedName name="_163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0"}</definedName>
    <definedName name="_163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9"}</definedName>
    <definedName name="_163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8"}</definedName>
    <definedName name="_16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1"}</definedName>
    <definedName name="_163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7"}</definedName>
    <definedName name="_163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6"}</definedName>
    <definedName name="_163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5"}</definedName>
    <definedName name="_163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4"}</definedName>
    <definedName name="_163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3"}</definedName>
    <definedName name="_163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2"}</definedName>
    <definedName name="_163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1"}</definedName>
    <definedName name="_163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0"}</definedName>
    <definedName name="_163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9"}</definedName>
    <definedName name="_163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8"}</definedName>
    <definedName name="_1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5"}</definedName>
    <definedName name="_16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0"}</definedName>
    <definedName name="_164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7"}</definedName>
    <definedName name="_164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6"}</definedName>
    <definedName name="_164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5"}</definedName>
    <definedName name="_164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4"}</definedName>
    <definedName name="_164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3"}</definedName>
    <definedName name="_164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2"}</definedName>
    <definedName name="_164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1"}</definedName>
    <definedName name="_164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0"}</definedName>
    <definedName name="_164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9"}</definedName>
    <definedName name="_164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8"}</definedName>
    <definedName name="_16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9"}</definedName>
    <definedName name="_164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7"}</definedName>
    <definedName name="_164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6"}</definedName>
    <definedName name="_164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5"}</definedName>
    <definedName name="_164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4"}</definedName>
    <definedName name="_164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3"}</definedName>
    <definedName name="_164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2"}</definedName>
    <definedName name="_164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1"}</definedName>
    <definedName name="_164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"}</definedName>
    <definedName name="_164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"}</definedName>
    <definedName name="_164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"}</definedName>
    <definedName name="_16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8"}</definedName>
    <definedName name="_164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"}</definedName>
    <definedName name="_164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"}</definedName>
    <definedName name="_164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"}</definedName>
    <definedName name="_164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"}</definedName>
    <definedName name="_164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"}</definedName>
    <definedName name="_164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"}</definedName>
    <definedName name="_164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"}</definedName>
    <definedName name="_164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"}</definedName>
    <definedName name="_164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"}</definedName>
    <definedName name="_164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"}</definedName>
    <definedName name="_16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7"}</definedName>
    <definedName name="_164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"}</definedName>
    <definedName name="_164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"}</definedName>
    <definedName name="_164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"}</definedName>
    <definedName name="_164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"}</definedName>
    <definedName name="_164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"}</definedName>
    <definedName name="_164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"}</definedName>
    <definedName name="_164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"}</definedName>
    <definedName name="_164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"}</definedName>
    <definedName name="_164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"}</definedName>
    <definedName name="_164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"}</definedName>
    <definedName name="_16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6"}</definedName>
    <definedName name="_164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"}</definedName>
    <definedName name="_164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"}</definedName>
    <definedName name="_164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"}</definedName>
    <definedName name="_164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"}</definedName>
    <definedName name="_164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"}</definedName>
    <definedName name="_164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"}</definedName>
    <definedName name="_164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"}</definedName>
    <definedName name="_164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"}</definedName>
    <definedName name="_164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"}</definedName>
    <definedName name="_164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"}</definedName>
    <definedName name="_16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5"}</definedName>
    <definedName name="_164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"}</definedName>
    <definedName name="_164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"}</definedName>
    <definedName name="_164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"}</definedName>
    <definedName name="_164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"}</definedName>
    <definedName name="_164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"}</definedName>
    <definedName name="_164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"}</definedName>
    <definedName name="_164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"}</definedName>
    <definedName name="_164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"}</definedName>
    <definedName name="_164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"}</definedName>
    <definedName name="_164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"}</definedName>
    <definedName name="_16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4"}</definedName>
    <definedName name="_164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"}</definedName>
    <definedName name="_164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"}</definedName>
    <definedName name="_164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"}</definedName>
    <definedName name="_164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"}</definedName>
    <definedName name="_164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"}</definedName>
    <definedName name="_164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"}</definedName>
    <definedName name="_164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"}</definedName>
    <definedName name="_164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0"}</definedName>
    <definedName name="_164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6"}</definedName>
    <definedName name="_164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5"}</definedName>
    <definedName name="_16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3"}</definedName>
    <definedName name="_164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4"}</definedName>
    <definedName name="_164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3"}</definedName>
    <definedName name="_164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2"}</definedName>
    <definedName name="_164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1"}</definedName>
    <definedName name="_164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0"}</definedName>
    <definedName name="_164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9"}</definedName>
    <definedName name="_164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8"}</definedName>
    <definedName name="_164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7"}</definedName>
    <definedName name="_164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6"}</definedName>
    <definedName name="_164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5"}</definedName>
    <definedName name="_16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2"}</definedName>
    <definedName name="_164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4"}</definedName>
    <definedName name="_164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3"}</definedName>
    <definedName name="_164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2"}</definedName>
    <definedName name="_164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1"}</definedName>
    <definedName name="_164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0"}</definedName>
    <definedName name="_164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9"}</definedName>
    <definedName name="_164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8"}</definedName>
    <definedName name="_164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7"}</definedName>
    <definedName name="_164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6"}</definedName>
    <definedName name="_164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5"}</definedName>
    <definedName name="_16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1"}</definedName>
    <definedName name="_164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4"}</definedName>
    <definedName name="_164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3"}</definedName>
    <definedName name="_164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2"}</definedName>
    <definedName name="_164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1"}</definedName>
    <definedName name="_164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0"}</definedName>
    <definedName name="_164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9"}</definedName>
    <definedName name="_164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8"}</definedName>
    <definedName name="_164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7"}</definedName>
    <definedName name="_164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6"}</definedName>
    <definedName name="_164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5"}</definedName>
    <definedName name="_1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4"}</definedName>
    <definedName name="_16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0"}</definedName>
    <definedName name="_165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4"}</definedName>
    <definedName name="_165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3"}</definedName>
    <definedName name="_165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2"}</definedName>
    <definedName name="_165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1"}</definedName>
    <definedName name="_165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0"}</definedName>
    <definedName name="_165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9"}</definedName>
    <definedName name="_165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8"}</definedName>
    <definedName name="_165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7"}</definedName>
    <definedName name="_165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6"}</definedName>
    <definedName name="_165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5"}</definedName>
    <definedName name="_16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9"}</definedName>
    <definedName name="_165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4"}</definedName>
    <definedName name="_165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3"}</definedName>
    <definedName name="_165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2"}</definedName>
    <definedName name="_165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1"}</definedName>
    <definedName name="_165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0"}</definedName>
    <definedName name="_165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9"}</definedName>
    <definedName name="_165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8"}</definedName>
    <definedName name="_165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7"}</definedName>
    <definedName name="_165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6"}</definedName>
    <definedName name="_165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5"}</definedName>
    <definedName name="_16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8"}</definedName>
    <definedName name="_165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4"}</definedName>
    <definedName name="_165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3"}</definedName>
    <definedName name="_165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2"}</definedName>
    <definedName name="_165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1"}</definedName>
    <definedName name="_165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0"}</definedName>
    <definedName name="_165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9"}</definedName>
    <definedName name="_165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8"}</definedName>
    <definedName name="_165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7"}</definedName>
    <definedName name="_165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6"}</definedName>
    <definedName name="_165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5"}</definedName>
    <definedName name="_16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7"}</definedName>
    <definedName name="_165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4"}</definedName>
    <definedName name="_165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3"}</definedName>
    <definedName name="_165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2"}</definedName>
    <definedName name="_165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1"}</definedName>
    <definedName name="_165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0"}</definedName>
    <definedName name="_165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9"}</definedName>
    <definedName name="_165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8"}</definedName>
    <definedName name="_165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7"}</definedName>
    <definedName name="_165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6"}</definedName>
    <definedName name="_165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5"}</definedName>
    <definedName name="_16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6"}</definedName>
    <definedName name="_165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4"}</definedName>
    <definedName name="_165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3"}</definedName>
    <definedName name="_165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2"}</definedName>
    <definedName name="_165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1"}</definedName>
    <definedName name="_165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0"}</definedName>
    <definedName name="_165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9"}</definedName>
    <definedName name="_165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8"}</definedName>
    <definedName name="_165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7"}</definedName>
    <definedName name="_165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6"}</definedName>
    <definedName name="_165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5"}</definedName>
    <definedName name="_16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5"}</definedName>
    <definedName name="_165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4"}</definedName>
    <definedName name="_165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3"}</definedName>
    <definedName name="_165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2"}</definedName>
    <definedName name="_165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1"}</definedName>
    <definedName name="_165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0"}</definedName>
    <definedName name="_165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9"}</definedName>
    <definedName name="_165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8"}</definedName>
    <definedName name="_165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7"}</definedName>
    <definedName name="_165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6"}</definedName>
    <definedName name="_165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5"}</definedName>
    <definedName name="_16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4"}</definedName>
    <definedName name="_165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4"}</definedName>
    <definedName name="_165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3"}</definedName>
    <definedName name="_165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2"}</definedName>
    <definedName name="_165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1"}</definedName>
    <definedName name="_165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0"}</definedName>
    <definedName name="_165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9"}</definedName>
    <definedName name="_165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8"}</definedName>
    <definedName name="_165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7"}</definedName>
    <definedName name="_165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6"}</definedName>
    <definedName name="_165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5"}</definedName>
    <definedName name="_16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3"}</definedName>
    <definedName name="_165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4"}</definedName>
    <definedName name="_165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3"}</definedName>
    <definedName name="_165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2"}</definedName>
    <definedName name="_165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1"}</definedName>
    <definedName name="_165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0"}</definedName>
    <definedName name="_165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9"}</definedName>
    <definedName name="_165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8"}</definedName>
    <definedName name="_165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7"}</definedName>
    <definedName name="_165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6"}</definedName>
    <definedName name="_165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5"}</definedName>
    <definedName name="_16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2"}</definedName>
    <definedName name="_165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4"}</definedName>
    <definedName name="_165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3"}</definedName>
    <definedName name="_165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2"}</definedName>
    <definedName name="_165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1"}</definedName>
    <definedName name="_165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0"}</definedName>
    <definedName name="_165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9"}</definedName>
    <definedName name="_165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8"}</definedName>
    <definedName name="_165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7"}</definedName>
    <definedName name="_165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6"}</definedName>
    <definedName name="_165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5"}</definedName>
    <definedName name="_16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1"}</definedName>
    <definedName name="_165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4"}</definedName>
    <definedName name="_165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3"}</definedName>
    <definedName name="_165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2"}</definedName>
    <definedName name="_165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1"}</definedName>
    <definedName name="_165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0"}</definedName>
    <definedName name="_165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9"}</definedName>
    <definedName name="_165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8"}</definedName>
    <definedName name="_165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7"}</definedName>
    <definedName name="_165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6"}</definedName>
    <definedName name="_165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5"}</definedName>
    <definedName name="_1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3"}</definedName>
    <definedName name="_16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0"}</definedName>
    <definedName name="_166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4"}</definedName>
    <definedName name="_166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3"}</definedName>
    <definedName name="_166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2"}</definedName>
    <definedName name="_166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1"}</definedName>
    <definedName name="_166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0"}</definedName>
    <definedName name="_166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9"}</definedName>
    <definedName name="_166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8"}</definedName>
    <definedName name="_166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7"}</definedName>
    <definedName name="_166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6"}</definedName>
    <definedName name="_166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5"}</definedName>
    <definedName name="_16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9"}</definedName>
    <definedName name="_166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4"}</definedName>
    <definedName name="_166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3"}</definedName>
    <definedName name="_166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2"}</definedName>
    <definedName name="_166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1"}</definedName>
    <definedName name="_166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0"}</definedName>
    <definedName name="_166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9"}</definedName>
    <definedName name="_166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8"}</definedName>
    <definedName name="_166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7"}</definedName>
    <definedName name="_166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6"}</definedName>
    <definedName name="_166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5"}</definedName>
    <definedName name="_16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8"}</definedName>
    <definedName name="_166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4"}</definedName>
    <definedName name="_166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3"}</definedName>
    <definedName name="_166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2"}</definedName>
    <definedName name="_166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1"}</definedName>
    <definedName name="_166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0"}</definedName>
    <definedName name="_166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9"}</definedName>
    <definedName name="_166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8"}</definedName>
    <definedName name="_166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7"}</definedName>
    <definedName name="_166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6"}</definedName>
    <definedName name="_166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5"}</definedName>
    <definedName name="_16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7"}</definedName>
    <definedName name="_166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4"}</definedName>
    <definedName name="_166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3"}</definedName>
    <definedName name="_166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2"}</definedName>
    <definedName name="_166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1"}</definedName>
    <definedName name="_166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0"}</definedName>
    <definedName name="_166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9"}</definedName>
    <definedName name="_166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8"}</definedName>
    <definedName name="_166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7"}</definedName>
    <definedName name="_166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6"}</definedName>
    <definedName name="_166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5"}</definedName>
    <definedName name="_16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6"}</definedName>
    <definedName name="_166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4"}</definedName>
    <definedName name="_166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3"}</definedName>
    <definedName name="_166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2"}</definedName>
    <definedName name="_166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1"}</definedName>
    <definedName name="_166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0"}</definedName>
    <definedName name="_166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9"}</definedName>
    <definedName name="_166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8"}</definedName>
    <definedName name="_166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7"}</definedName>
    <definedName name="_166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6"}</definedName>
    <definedName name="_166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5"}</definedName>
    <definedName name="_16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5"}</definedName>
    <definedName name="_166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4"}</definedName>
    <definedName name="_166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3"}</definedName>
    <definedName name="_166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2"}</definedName>
    <definedName name="_166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1"}</definedName>
    <definedName name="_166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0"}</definedName>
    <definedName name="_166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9"}</definedName>
    <definedName name="_166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8"}</definedName>
    <definedName name="_166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7"}</definedName>
    <definedName name="_166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6"}</definedName>
    <definedName name="_166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5"}</definedName>
    <definedName name="_16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4"}</definedName>
    <definedName name="_166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4"}</definedName>
    <definedName name="_166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3"}</definedName>
    <definedName name="_166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2"}</definedName>
    <definedName name="_166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1"}</definedName>
    <definedName name="_166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0"}</definedName>
    <definedName name="_166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9"}</definedName>
    <definedName name="_166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8"}</definedName>
    <definedName name="_166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7"}</definedName>
    <definedName name="_166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6"}</definedName>
    <definedName name="_166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5"}</definedName>
    <definedName name="_16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3"}</definedName>
    <definedName name="_166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4"}</definedName>
    <definedName name="_166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3"}</definedName>
    <definedName name="_166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2"}</definedName>
    <definedName name="_166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1"}</definedName>
    <definedName name="_166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0"}</definedName>
    <definedName name="_166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9"}</definedName>
    <definedName name="_166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8"}</definedName>
    <definedName name="_166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7"}</definedName>
    <definedName name="_166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6"}</definedName>
    <definedName name="_166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5"}</definedName>
    <definedName name="_16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2"}</definedName>
    <definedName name="_166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4"}</definedName>
    <definedName name="_166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3"}</definedName>
    <definedName name="_166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2"}</definedName>
    <definedName name="_166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1"}</definedName>
    <definedName name="_166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0"}</definedName>
    <definedName name="_166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9"}</definedName>
    <definedName name="_166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8"}</definedName>
    <definedName name="_166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7"}</definedName>
    <definedName name="_166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6"}</definedName>
    <definedName name="_166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5"}</definedName>
    <definedName name="_16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1"}</definedName>
    <definedName name="_166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4"}</definedName>
    <definedName name="_166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3"}</definedName>
    <definedName name="_166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2"}</definedName>
    <definedName name="_166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1"}</definedName>
    <definedName name="_166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0"}</definedName>
    <definedName name="_166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9"}</definedName>
    <definedName name="_166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8"}</definedName>
    <definedName name="_166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7"}</definedName>
    <definedName name="_166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6"}</definedName>
    <definedName name="_166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5"}</definedName>
    <definedName name="_1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2"}</definedName>
    <definedName name="_16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0"}</definedName>
    <definedName name="_167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4"}</definedName>
    <definedName name="_167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3"}</definedName>
    <definedName name="_167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2"}</definedName>
    <definedName name="_167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1"}</definedName>
    <definedName name="_167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0"}</definedName>
    <definedName name="_167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9"}</definedName>
    <definedName name="_167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8"}</definedName>
    <definedName name="_167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7"}</definedName>
    <definedName name="_167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6"}</definedName>
    <definedName name="_167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5"}</definedName>
    <definedName name="_16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9"}</definedName>
    <definedName name="_167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4"}</definedName>
    <definedName name="_167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3"}</definedName>
    <definedName name="_167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2"}</definedName>
    <definedName name="_167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1"}</definedName>
    <definedName name="_167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0"}</definedName>
    <definedName name="_167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9"}</definedName>
    <definedName name="_167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8"}</definedName>
    <definedName name="_167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7"}</definedName>
    <definedName name="_167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6"}</definedName>
    <definedName name="_167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5"}</definedName>
    <definedName name="_16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8"}</definedName>
    <definedName name="_167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4"}</definedName>
    <definedName name="_167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3"}</definedName>
    <definedName name="_167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2"}</definedName>
    <definedName name="_167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1"}</definedName>
    <definedName name="_167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0"}</definedName>
    <definedName name="_167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9"}</definedName>
    <definedName name="_167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8"}</definedName>
    <definedName name="_167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7"}</definedName>
    <definedName name="_167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6"}</definedName>
    <definedName name="_167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5"}</definedName>
    <definedName name="_16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7"}</definedName>
    <definedName name="_167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4"}</definedName>
    <definedName name="_167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3"}</definedName>
    <definedName name="_167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2"}</definedName>
    <definedName name="_167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1"}</definedName>
    <definedName name="_167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0"}</definedName>
    <definedName name="_167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9"}</definedName>
    <definedName name="_167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8"}</definedName>
    <definedName name="_167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7"}</definedName>
    <definedName name="_167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6"}</definedName>
    <definedName name="_167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5"}</definedName>
    <definedName name="_16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6"}</definedName>
    <definedName name="_167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4"}</definedName>
    <definedName name="_167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3"}</definedName>
    <definedName name="_167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2"}</definedName>
    <definedName name="_167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1"}</definedName>
    <definedName name="_167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0"}</definedName>
    <definedName name="_167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9"}</definedName>
    <definedName name="_167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8"}</definedName>
    <definedName name="_167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7"}</definedName>
    <definedName name="_167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6"}</definedName>
    <definedName name="_167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5"}</definedName>
    <definedName name="_16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5"}</definedName>
    <definedName name="_167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4"}</definedName>
    <definedName name="_167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3"}</definedName>
    <definedName name="_167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2"}</definedName>
    <definedName name="_167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1"}</definedName>
    <definedName name="_167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0"}</definedName>
    <definedName name="_167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9"}</definedName>
    <definedName name="_167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8"}</definedName>
    <definedName name="_167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7"}</definedName>
    <definedName name="_167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6"}</definedName>
    <definedName name="_167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5"}</definedName>
    <definedName name="_16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4"}</definedName>
    <definedName name="_167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4"}</definedName>
    <definedName name="_167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3"}</definedName>
    <definedName name="_167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2"}</definedName>
    <definedName name="_167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1"}</definedName>
    <definedName name="_167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0"}</definedName>
    <definedName name="_167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9"}</definedName>
    <definedName name="_167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8"}</definedName>
    <definedName name="_167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7"}</definedName>
    <definedName name="_167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6"}</definedName>
    <definedName name="_167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5"}</definedName>
    <definedName name="_16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3"}</definedName>
    <definedName name="_167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4"}</definedName>
    <definedName name="_167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3"}</definedName>
    <definedName name="_167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2"}</definedName>
    <definedName name="_167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1"}</definedName>
    <definedName name="_167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0"}</definedName>
    <definedName name="_167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9"}</definedName>
    <definedName name="_167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8"}</definedName>
    <definedName name="_167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7"}</definedName>
    <definedName name="_167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6"}</definedName>
    <definedName name="_167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5"}</definedName>
    <definedName name="_16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2"}</definedName>
    <definedName name="_167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4"}</definedName>
    <definedName name="_167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3"}</definedName>
    <definedName name="_167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2"}</definedName>
    <definedName name="_167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1"}</definedName>
    <definedName name="_167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0"}</definedName>
    <definedName name="_167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9"}</definedName>
    <definedName name="_167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8"}</definedName>
    <definedName name="_167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7"}</definedName>
    <definedName name="_167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6"}</definedName>
    <definedName name="_167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5"}</definedName>
    <definedName name="_16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1"}</definedName>
    <definedName name="_167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4"}</definedName>
    <definedName name="_167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3"}</definedName>
    <definedName name="_167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2"}</definedName>
    <definedName name="_167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1"}</definedName>
    <definedName name="_167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0"}</definedName>
    <definedName name="_167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9"}</definedName>
    <definedName name="_167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8"}</definedName>
    <definedName name="_167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7"}</definedName>
    <definedName name="_167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6"}</definedName>
    <definedName name="_167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5"}</definedName>
    <definedName name="_1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1"}</definedName>
    <definedName name="_16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0"}</definedName>
    <definedName name="_168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4"}</definedName>
    <definedName name="_168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3"}</definedName>
    <definedName name="_168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2"}</definedName>
    <definedName name="_168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1"}</definedName>
    <definedName name="_168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0"}</definedName>
    <definedName name="_168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9"}</definedName>
    <definedName name="_168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8"}</definedName>
    <definedName name="_168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7"}</definedName>
    <definedName name="_168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6"}</definedName>
    <definedName name="_168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5"}</definedName>
    <definedName name="_16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9"}</definedName>
    <definedName name="_168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4"}</definedName>
    <definedName name="_168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3"}</definedName>
    <definedName name="_168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2"}</definedName>
    <definedName name="_168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1"}</definedName>
    <definedName name="_168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0"}</definedName>
    <definedName name="_168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9"}</definedName>
    <definedName name="_168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8"}</definedName>
    <definedName name="_168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7"}</definedName>
    <definedName name="_168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6"}</definedName>
    <definedName name="_168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5"}</definedName>
    <definedName name="_16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8"}</definedName>
    <definedName name="_168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4"}</definedName>
    <definedName name="_168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3"}</definedName>
    <definedName name="_168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2"}</definedName>
    <definedName name="_168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1"}</definedName>
    <definedName name="_168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0"}</definedName>
    <definedName name="_168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9"}</definedName>
    <definedName name="_168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8"}</definedName>
    <definedName name="_168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7"}</definedName>
    <definedName name="_168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6"}</definedName>
    <definedName name="_168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5"}</definedName>
    <definedName name="_16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7"}</definedName>
    <definedName name="_168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4"}</definedName>
    <definedName name="_168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3"}</definedName>
    <definedName name="_168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2"}</definedName>
    <definedName name="_168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1"}</definedName>
    <definedName name="_168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0"}</definedName>
    <definedName name="_168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9"}</definedName>
    <definedName name="_168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8"}</definedName>
    <definedName name="_168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7"}</definedName>
    <definedName name="_168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6"}</definedName>
    <definedName name="_168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5"}</definedName>
    <definedName name="_16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6"}</definedName>
    <definedName name="_168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4"}</definedName>
    <definedName name="_168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3"}</definedName>
    <definedName name="_168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2"}</definedName>
    <definedName name="_168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1"}</definedName>
    <definedName name="_168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0"}</definedName>
    <definedName name="_168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9"}</definedName>
    <definedName name="_168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8"}</definedName>
    <definedName name="_168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7"}</definedName>
    <definedName name="_168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6"}</definedName>
    <definedName name="_168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5"}</definedName>
    <definedName name="_16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5"}</definedName>
    <definedName name="_168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4"}</definedName>
    <definedName name="_168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3"}</definedName>
    <definedName name="_168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2"}</definedName>
    <definedName name="_168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1"}</definedName>
    <definedName name="_168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0"}</definedName>
    <definedName name="_168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9"}</definedName>
    <definedName name="_168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8"}</definedName>
    <definedName name="_168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7"}</definedName>
    <definedName name="_168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6"}</definedName>
    <definedName name="_168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5"}</definedName>
    <definedName name="_16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4"}</definedName>
    <definedName name="_168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4"}</definedName>
    <definedName name="_168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3"}</definedName>
    <definedName name="_168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2"}</definedName>
    <definedName name="_168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1"}</definedName>
    <definedName name="_168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0"}</definedName>
    <definedName name="_168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9"}</definedName>
    <definedName name="_168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8"}</definedName>
    <definedName name="_168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7"}</definedName>
    <definedName name="_168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6"}</definedName>
    <definedName name="_168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5"}</definedName>
    <definedName name="_16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3"}</definedName>
    <definedName name="_168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4"}</definedName>
    <definedName name="_168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3"}</definedName>
    <definedName name="_168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2"}</definedName>
    <definedName name="_168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1"}</definedName>
    <definedName name="_168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0"}</definedName>
    <definedName name="_168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9"}</definedName>
    <definedName name="_168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8"}</definedName>
    <definedName name="_168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7"}</definedName>
    <definedName name="_168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6"}</definedName>
    <definedName name="_168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5"}</definedName>
    <definedName name="_16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2"}</definedName>
    <definedName name="_168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4"}</definedName>
    <definedName name="_168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3"}</definedName>
    <definedName name="_168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2"}</definedName>
    <definedName name="_168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1"}</definedName>
    <definedName name="_168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0"}</definedName>
    <definedName name="_168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9"}</definedName>
    <definedName name="_168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8"}</definedName>
    <definedName name="_168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7"}</definedName>
    <definedName name="_168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6"}</definedName>
    <definedName name="_168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5"}</definedName>
    <definedName name="_16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1"}</definedName>
    <definedName name="_168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4"}</definedName>
    <definedName name="_168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3"}</definedName>
    <definedName name="_168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2"}</definedName>
    <definedName name="_168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1"}</definedName>
    <definedName name="_168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0"}</definedName>
    <definedName name="_168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9"}</definedName>
    <definedName name="_168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8"}</definedName>
    <definedName name="_168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7"}</definedName>
    <definedName name="_168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6"}</definedName>
    <definedName name="_168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5"}</definedName>
    <definedName name="_1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0"}</definedName>
    <definedName name="_16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0"}</definedName>
    <definedName name="_169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4"}</definedName>
    <definedName name="_169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3"}</definedName>
    <definedName name="_169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2"}</definedName>
    <definedName name="_169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1"}</definedName>
    <definedName name="_169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0"}</definedName>
    <definedName name="_169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9"}</definedName>
    <definedName name="_169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8"}</definedName>
    <definedName name="_169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7"}</definedName>
    <definedName name="_169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6"}</definedName>
    <definedName name="_169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5"}</definedName>
    <definedName name="_16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9"}</definedName>
    <definedName name="_169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4"}</definedName>
    <definedName name="_169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3"}</definedName>
    <definedName name="_169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2"}</definedName>
    <definedName name="_169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1"}</definedName>
    <definedName name="_169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0"}</definedName>
    <definedName name="_169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9"}</definedName>
    <definedName name="_169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8"}</definedName>
    <definedName name="_169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7"}</definedName>
    <definedName name="_169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6"}</definedName>
    <definedName name="_169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5"}</definedName>
    <definedName name="_16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8"}</definedName>
    <definedName name="_169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4"}</definedName>
    <definedName name="_169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3"}</definedName>
    <definedName name="_169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2"}</definedName>
    <definedName name="_169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1"}</definedName>
    <definedName name="_169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"}</definedName>
    <definedName name="_169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"}</definedName>
    <definedName name="_169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"}</definedName>
    <definedName name="_169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"}</definedName>
    <definedName name="_169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"}</definedName>
    <definedName name="_169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"}</definedName>
    <definedName name="_16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7"}</definedName>
    <definedName name="_169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"}</definedName>
    <definedName name="_169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"}</definedName>
    <definedName name="_169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"}</definedName>
    <definedName name="_169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"}</definedName>
    <definedName name="_169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"}</definedName>
    <definedName name="_169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"}</definedName>
    <definedName name="_169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"}</definedName>
    <definedName name="_169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"}</definedName>
    <definedName name="_169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"}</definedName>
    <definedName name="_169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"}</definedName>
    <definedName name="_16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6"}</definedName>
    <definedName name="_169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"}</definedName>
    <definedName name="_169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"}</definedName>
    <definedName name="_169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"}</definedName>
    <definedName name="_169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"}</definedName>
    <definedName name="_169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"}</definedName>
    <definedName name="_169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"}</definedName>
    <definedName name="_169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"}</definedName>
    <definedName name="_169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"}</definedName>
    <definedName name="_169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"}</definedName>
    <definedName name="_169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"}</definedName>
    <definedName name="_16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5"}</definedName>
    <definedName name="_169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"}</definedName>
    <definedName name="_169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"}</definedName>
    <definedName name="_169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"}</definedName>
    <definedName name="_169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"}</definedName>
    <definedName name="_169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"}</definedName>
    <definedName name="_169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"}</definedName>
    <definedName name="_169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"}</definedName>
    <definedName name="_169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"}</definedName>
    <definedName name="_169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"}</definedName>
    <definedName name="_169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"}</definedName>
    <definedName name="_16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4"}</definedName>
    <definedName name="_169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"}</definedName>
    <definedName name="_169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"}</definedName>
    <definedName name="_169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"}</definedName>
    <definedName name="_169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"}</definedName>
    <definedName name="_169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"}</definedName>
    <definedName name="_169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"}</definedName>
    <definedName name="_169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"}</definedName>
    <definedName name="_169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"}</definedName>
    <definedName name="_169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"}</definedName>
    <definedName name="_169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"}</definedName>
    <definedName name="_16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3"}</definedName>
    <definedName name="_169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"}</definedName>
    <definedName name="_169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"}</definedName>
    <definedName name="_169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"}</definedName>
    <definedName name="_169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"}</definedName>
    <definedName name="_169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0"}</definedName>
    <definedName name="_169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6"}</definedName>
    <definedName name="_169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5"}</definedName>
    <definedName name="_169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4"}</definedName>
    <definedName name="_169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3"}</definedName>
    <definedName name="_169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2"}</definedName>
    <definedName name="_16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2"}</definedName>
    <definedName name="_169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1"}</definedName>
    <definedName name="_169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0"}</definedName>
    <definedName name="_169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9"}</definedName>
    <definedName name="_169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8"}</definedName>
    <definedName name="_169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7"}</definedName>
    <definedName name="_169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6"}</definedName>
    <definedName name="_169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5"}</definedName>
    <definedName name="_169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4"}</definedName>
    <definedName name="_169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3"}</definedName>
    <definedName name="_169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2"}</definedName>
    <definedName name="_16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1"}</definedName>
    <definedName name="_169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1"}</definedName>
    <definedName name="_169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0"}</definedName>
    <definedName name="_169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9"}</definedName>
    <definedName name="_169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8"}</definedName>
    <definedName name="_169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7"}</definedName>
    <definedName name="_169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6"}</definedName>
    <definedName name="_169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5"}</definedName>
    <definedName name="_169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4"}</definedName>
    <definedName name="_169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3"}</definedName>
    <definedName name="_169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2"}</definedName>
    <definedName name="_17__FDSAUDITLINK__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0"}</definedName>
    <definedName name="_1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9"}</definedName>
    <definedName name="_17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0"}</definedName>
    <definedName name="_170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1"}</definedName>
    <definedName name="_170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0"}</definedName>
    <definedName name="_170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9"}</definedName>
    <definedName name="_170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8"}</definedName>
    <definedName name="_170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7"}</definedName>
    <definedName name="_170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6"}</definedName>
    <definedName name="_170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5"}</definedName>
    <definedName name="_170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4"}</definedName>
    <definedName name="_170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3"}</definedName>
    <definedName name="_170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2"}</definedName>
    <definedName name="_17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9"}</definedName>
    <definedName name="_170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1"}</definedName>
    <definedName name="_170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0"}</definedName>
    <definedName name="_170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9"}</definedName>
    <definedName name="_170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8"}</definedName>
    <definedName name="_170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7"}</definedName>
    <definedName name="_170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6"}</definedName>
    <definedName name="_170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5"}</definedName>
    <definedName name="_170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4"}</definedName>
    <definedName name="_170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3"}</definedName>
    <definedName name="_170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2"}</definedName>
    <definedName name="_17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8"}</definedName>
    <definedName name="_170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1"}</definedName>
    <definedName name="_170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0"}</definedName>
    <definedName name="_170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9"}</definedName>
    <definedName name="_170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8"}</definedName>
    <definedName name="_170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7"}</definedName>
    <definedName name="_170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6"}</definedName>
    <definedName name="_170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5"}</definedName>
    <definedName name="_170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4"}</definedName>
    <definedName name="_170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3"}</definedName>
    <definedName name="_170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2"}</definedName>
    <definedName name="_17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7"}</definedName>
    <definedName name="_170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1"}</definedName>
    <definedName name="_170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0"}</definedName>
    <definedName name="_170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9"}</definedName>
    <definedName name="_170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8"}</definedName>
    <definedName name="_170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7"}</definedName>
    <definedName name="_170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6"}</definedName>
    <definedName name="_170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5"}</definedName>
    <definedName name="_170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4"}</definedName>
    <definedName name="_170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3"}</definedName>
    <definedName name="_170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2"}</definedName>
    <definedName name="_17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6"}</definedName>
    <definedName name="_170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1"}</definedName>
    <definedName name="_170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0"}</definedName>
    <definedName name="_170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9"}</definedName>
    <definedName name="_170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8"}</definedName>
    <definedName name="_170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7"}</definedName>
    <definedName name="_170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6"}</definedName>
    <definedName name="_170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5"}</definedName>
    <definedName name="_170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4"}</definedName>
    <definedName name="_170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3"}</definedName>
    <definedName name="_170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2"}</definedName>
    <definedName name="_17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5"}</definedName>
    <definedName name="_170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1"}</definedName>
    <definedName name="_170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0"}</definedName>
    <definedName name="_170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9"}</definedName>
    <definedName name="_170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8"}</definedName>
    <definedName name="_170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7"}</definedName>
    <definedName name="_170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6"}</definedName>
    <definedName name="_170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5"}</definedName>
    <definedName name="_170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4"}</definedName>
    <definedName name="_170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3"}</definedName>
    <definedName name="_170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2"}</definedName>
    <definedName name="_17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4"}</definedName>
    <definedName name="_170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1"}</definedName>
    <definedName name="_170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0"}</definedName>
    <definedName name="_170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9"}</definedName>
    <definedName name="_170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8"}</definedName>
    <definedName name="_170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7"}</definedName>
    <definedName name="_170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6"}</definedName>
    <definedName name="_170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5"}</definedName>
    <definedName name="_170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4"}</definedName>
    <definedName name="_170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3"}</definedName>
    <definedName name="_170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2"}</definedName>
    <definedName name="_17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3"}</definedName>
    <definedName name="_170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1"}</definedName>
    <definedName name="_170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0"}</definedName>
    <definedName name="_170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9"}</definedName>
    <definedName name="_170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8"}</definedName>
    <definedName name="_170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7"}</definedName>
    <definedName name="_170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6"}</definedName>
    <definedName name="_170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5"}</definedName>
    <definedName name="_170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4"}</definedName>
    <definedName name="_170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3"}</definedName>
    <definedName name="_170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2"}</definedName>
    <definedName name="_17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2"}</definedName>
    <definedName name="_170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1"}</definedName>
    <definedName name="_170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0"}</definedName>
    <definedName name="_170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9"}</definedName>
    <definedName name="_170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8"}</definedName>
    <definedName name="_170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7"}</definedName>
    <definedName name="_170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6"}</definedName>
    <definedName name="_170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5"}</definedName>
    <definedName name="_170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4"}</definedName>
    <definedName name="_170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3"}</definedName>
    <definedName name="_170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2"}</definedName>
    <definedName name="_17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1"}</definedName>
    <definedName name="_170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1"}</definedName>
    <definedName name="_170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0"}</definedName>
    <definedName name="_170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9"}</definedName>
    <definedName name="_170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8"}</definedName>
    <definedName name="_170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7"}</definedName>
    <definedName name="_170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6"}</definedName>
    <definedName name="_170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5"}</definedName>
    <definedName name="_170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4"}</definedName>
    <definedName name="_170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3"}</definedName>
    <definedName name="_170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2"}</definedName>
    <definedName name="_1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8"}</definedName>
    <definedName name="_17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0"}</definedName>
    <definedName name="_171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1"}</definedName>
    <definedName name="_171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0"}</definedName>
    <definedName name="_171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9"}</definedName>
    <definedName name="_171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8"}</definedName>
    <definedName name="_171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7"}</definedName>
    <definedName name="_171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6"}</definedName>
    <definedName name="_171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5"}</definedName>
    <definedName name="_171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4"}</definedName>
    <definedName name="_171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3"}</definedName>
    <definedName name="_171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2"}</definedName>
    <definedName name="_17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9"}</definedName>
    <definedName name="_171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1"}</definedName>
    <definedName name="_171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0"}</definedName>
    <definedName name="_171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9"}</definedName>
    <definedName name="_171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8"}</definedName>
    <definedName name="_171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7"}</definedName>
    <definedName name="_171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6"}</definedName>
    <definedName name="_171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5"}</definedName>
    <definedName name="_171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4"}</definedName>
    <definedName name="_171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3"}</definedName>
    <definedName name="_171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2"}</definedName>
    <definedName name="_17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8"}</definedName>
    <definedName name="_171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1"}</definedName>
    <definedName name="_171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0"}</definedName>
    <definedName name="_171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9"}</definedName>
    <definedName name="_171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8"}</definedName>
    <definedName name="_171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7"}</definedName>
    <definedName name="_171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6"}</definedName>
    <definedName name="_171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5"}</definedName>
    <definedName name="_171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4"}</definedName>
    <definedName name="_171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3"}</definedName>
    <definedName name="_171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2"}</definedName>
    <definedName name="_17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7"}</definedName>
    <definedName name="_171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1"}</definedName>
    <definedName name="_171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0"}</definedName>
    <definedName name="_171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9"}</definedName>
    <definedName name="_171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8"}</definedName>
    <definedName name="_171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7"}</definedName>
    <definedName name="_171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6"}</definedName>
    <definedName name="_171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5"}</definedName>
    <definedName name="_171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4"}</definedName>
    <definedName name="_171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3"}</definedName>
    <definedName name="_171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2"}</definedName>
    <definedName name="_17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6"}</definedName>
    <definedName name="_171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1"}</definedName>
    <definedName name="_171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0"}</definedName>
    <definedName name="_171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9"}</definedName>
    <definedName name="_171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8"}</definedName>
    <definedName name="_171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7"}</definedName>
    <definedName name="_171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6"}</definedName>
    <definedName name="_171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5"}</definedName>
    <definedName name="_171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4"}</definedName>
    <definedName name="_171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3"}</definedName>
    <definedName name="_171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2"}</definedName>
    <definedName name="_17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5"}</definedName>
    <definedName name="_171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1"}</definedName>
    <definedName name="_171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0"}</definedName>
    <definedName name="_171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9"}</definedName>
    <definedName name="_171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8"}</definedName>
    <definedName name="_171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7"}</definedName>
    <definedName name="_171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6"}</definedName>
    <definedName name="_171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5"}</definedName>
    <definedName name="_171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4"}</definedName>
    <definedName name="_171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3"}</definedName>
    <definedName name="_171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2"}</definedName>
    <definedName name="_17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4"}</definedName>
    <definedName name="_171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1"}</definedName>
    <definedName name="_171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0"}</definedName>
    <definedName name="_171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9"}</definedName>
    <definedName name="_171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8"}</definedName>
    <definedName name="_171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7"}</definedName>
    <definedName name="_171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6"}</definedName>
    <definedName name="_171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5"}</definedName>
    <definedName name="_171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4"}</definedName>
    <definedName name="_171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3"}</definedName>
    <definedName name="_171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2"}</definedName>
    <definedName name="_17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3"}</definedName>
    <definedName name="_171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1"}</definedName>
    <definedName name="_171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0"}</definedName>
    <definedName name="_171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9"}</definedName>
    <definedName name="_171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8"}</definedName>
    <definedName name="_171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7"}</definedName>
    <definedName name="_171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6"}</definedName>
    <definedName name="_171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5"}</definedName>
    <definedName name="_171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4"}</definedName>
    <definedName name="_171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3"}</definedName>
    <definedName name="_171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2"}</definedName>
    <definedName name="_17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2"}</definedName>
    <definedName name="_171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1"}</definedName>
    <definedName name="_171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0"}</definedName>
    <definedName name="_171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9"}</definedName>
    <definedName name="_171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8"}</definedName>
    <definedName name="_171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7"}</definedName>
    <definedName name="_171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6"}</definedName>
    <definedName name="_171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5"}</definedName>
    <definedName name="_171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4"}</definedName>
    <definedName name="_171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3"}</definedName>
    <definedName name="_171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2"}</definedName>
    <definedName name="_17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1"}</definedName>
    <definedName name="_171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1"}</definedName>
    <definedName name="_171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0"}</definedName>
    <definedName name="_171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9"}</definedName>
    <definedName name="_171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8"}</definedName>
    <definedName name="_171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7"}</definedName>
    <definedName name="_171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6"}</definedName>
    <definedName name="_171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5"}</definedName>
    <definedName name="_171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4"}</definedName>
    <definedName name="_171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3"}</definedName>
    <definedName name="_171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2"}</definedName>
    <definedName name="_1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7"}</definedName>
    <definedName name="_17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0"}</definedName>
    <definedName name="_172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1"}</definedName>
    <definedName name="_172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0"}</definedName>
    <definedName name="_172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9"}</definedName>
    <definedName name="_172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8"}</definedName>
    <definedName name="_172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7"}</definedName>
    <definedName name="_172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6"}</definedName>
    <definedName name="_172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5"}</definedName>
    <definedName name="_172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4"}</definedName>
    <definedName name="_172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3"}</definedName>
    <definedName name="_172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2"}</definedName>
    <definedName name="_17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9"}</definedName>
    <definedName name="_172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1"}</definedName>
    <definedName name="_172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0"}</definedName>
    <definedName name="_172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9"}</definedName>
    <definedName name="_172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8"}</definedName>
    <definedName name="_172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7"}</definedName>
    <definedName name="_172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6"}</definedName>
    <definedName name="_172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5"}</definedName>
    <definedName name="_172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4"}</definedName>
    <definedName name="_172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3"}</definedName>
    <definedName name="_172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2"}</definedName>
    <definedName name="_17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8"}</definedName>
    <definedName name="_172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1"}</definedName>
    <definedName name="_172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0"}</definedName>
    <definedName name="_172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9"}</definedName>
    <definedName name="_172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8"}</definedName>
    <definedName name="_172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7"}</definedName>
    <definedName name="_172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6"}</definedName>
    <definedName name="_172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5"}</definedName>
    <definedName name="_172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4"}</definedName>
    <definedName name="_172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3"}</definedName>
    <definedName name="_172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2"}</definedName>
    <definedName name="_17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7"}</definedName>
    <definedName name="_172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1"}</definedName>
    <definedName name="_172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0"}</definedName>
    <definedName name="_172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9"}</definedName>
    <definedName name="_172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8"}</definedName>
    <definedName name="_172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7"}</definedName>
    <definedName name="_172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6"}</definedName>
    <definedName name="_172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5"}</definedName>
    <definedName name="_172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4"}</definedName>
    <definedName name="_172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3"}</definedName>
    <definedName name="_172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2"}</definedName>
    <definedName name="_17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6"}</definedName>
    <definedName name="_172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1"}</definedName>
    <definedName name="_172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0"}</definedName>
    <definedName name="_172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9"}</definedName>
    <definedName name="_172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8"}</definedName>
    <definedName name="_172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7"}</definedName>
    <definedName name="_172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6"}</definedName>
    <definedName name="_172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5"}</definedName>
    <definedName name="_172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4"}</definedName>
    <definedName name="_172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3"}</definedName>
    <definedName name="_172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2"}</definedName>
    <definedName name="_17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5"}</definedName>
    <definedName name="_172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1"}</definedName>
    <definedName name="_172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0"}</definedName>
    <definedName name="_172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9"}</definedName>
    <definedName name="_172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8"}</definedName>
    <definedName name="_172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7"}</definedName>
    <definedName name="_172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6"}</definedName>
    <definedName name="_172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5"}</definedName>
    <definedName name="_172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4"}</definedName>
    <definedName name="_172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3"}</definedName>
    <definedName name="_172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2"}</definedName>
    <definedName name="_17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4"}</definedName>
    <definedName name="_172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1"}</definedName>
    <definedName name="_172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0"}</definedName>
    <definedName name="_172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9"}</definedName>
    <definedName name="_172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8"}</definedName>
    <definedName name="_172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7"}</definedName>
    <definedName name="_172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6"}</definedName>
    <definedName name="_172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5"}</definedName>
    <definedName name="_172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4"}</definedName>
    <definedName name="_172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3"}</definedName>
    <definedName name="_172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2"}</definedName>
    <definedName name="_17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3"}</definedName>
    <definedName name="_172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1"}</definedName>
    <definedName name="_172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0"}</definedName>
    <definedName name="_172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9"}</definedName>
    <definedName name="_172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8"}</definedName>
    <definedName name="_172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7"}</definedName>
    <definedName name="_172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6"}</definedName>
    <definedName name="_172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5"}</definedName>
    <definedName name="_172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4"}</definedName>
    <definedName name="_172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3"}</definedName>
    <definedName name="_172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2"}</definedName>
    <definedName name="_17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2"}</definedName>
    <definedName name="_172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1"}</definedName>
    <definedName name="_172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0"}</definedName>
    <definedName name="_172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9"}</definedName>
    <definedName name="_172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8"}</definedName>
    <definedName name="_172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7"}</definedName>
    <definedName name="_172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6"}</definedName>
    <definedName name="_172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5"}</definedName>
    <definedName name="_172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4"}</definedName>
    <definedName name="_172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3"}</definedName>
    <definedName name="_172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2"}</definedName>
    <definedName name="_17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1"}</definedName>
    <definedName name="_172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1"}</definedName>
    <definedName name="_172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0"}</definedName>
    <definedName name="_172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9"}</definedName>
    <definedName name="_172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8"}</definedName>
    <definedName name="_172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7"}</definedName>
    <definedName name="_172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6"}</definedName>
    <definedName name="_172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5"}</definedName>
    <definedName name="_172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4"}</definedName>
    <definedName name="_172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3"}</definedName>
    <definedName name="_172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2"}</definedName>
    <definedName name="_1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6"}</definedName>
    <definedName name="_17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0"}</definedName>
    <definedName name="_173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1"}</definedName>
    <definedName name="_173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0"}</definedName>
    <definedName name="_173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9"}</definedName>
    <definedName name="_173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8"}</definedName>
    <definedName name="_173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7"}</definedName>
    <definedName name="_173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6"}</definedName>
    <definedName name="_173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5"}</definedName>
    <definedName name="_173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4"}</definedName>
    <definedName name="_173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3"}</definedName>
    <definedName name="_173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2"}</definedName>
    <definedName name="_17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9"}</definedName>
    <definedName name="_173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1"}</definedName>
    <definedName name="_173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0"}</definedName>
    <definedName name="_173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9"}</definedName>
    <definedName name="_173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8"}</definedName>
    <definedName name="_173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7"}</definedName>
    <definedName name="_173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6"}</definedName>
    <definedName name="_173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5"}</definedName>
    <definedName name="_173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4"}</definedName>
    <definedName name="_173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3"}</definedName>
    <definedName name="_173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2"}</definedName>
    <definedName name="_17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8"}</definedName>
    <definedName name="_173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1"}</definedName>
    <definedName name="_173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0"}</definedName>
    <definedName name="_173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9"}</definedName>
    <definedName name="_173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8"}</definedName>
    <definedName name="_173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7"}</definedName>
    <definedName name="_173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6"}</definedName>
    <definedName name="_173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5"}</definedName>
    <definedName name="_173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4"}</definedName>
    <definedName name="_173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3"}</definedName>
    <definedName name="_173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2"}</definedName>
    <definedName name="_17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7"}</definedName>
    <definedName name="_173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1"}</definedName>
    <definedName name="_173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0"}</definedName>
    <definedName name="_173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9"}</definedName>
    <definedName name="_173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8"}</definedName>
    <definedName name="_173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7"}</definedName>
    <definedName name="_173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6"}</definedName>
    <definedName name="_173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5"}</definedName>
    <definedName name="_173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4"}</definedName>
    <definedName name="_173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3"}</definedName>
    <definedName name="_173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2"}</definedName>
    <definedName name="_17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6"}</definedName>
    <definedName name="_173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1"}</definedName>
    <definedName name="_173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0"}</definedName>
    <definedName name="_173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9"}</definedName>
    <definedName name="_173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8"}</definedName>
    <definedName name="_173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7"}</definedName>
    <definedName name="_173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6"}</definedName>
    <definedName name="_173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5"}</definedName>
    <definedName name="_173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4"}</definedName>
    <definedName name="_173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3"}</definedName>
    <definedName name="_173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2"}</definedName>
    <definedName name="_17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5"}</definedName>
    <definedName name="_173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1"}</definedName>
    <definedName name="_173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0"}</definedName>
    <definedName name="_173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9"}</definedName>
    <definedName name="_173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8"}</definedName>
    <definedName name="_173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7"}</definedName>
    <definedName name="_173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6"}</definedName>
    <definedName name="_173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5"}</definedName>
    <definedName name="_173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4"}</definedName>
    <definedName name="_173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3"}</definedName>
    <definedName name="_173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2"}</definedName>
    <definedName name="_17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4"}</definedName>
    <definedName name="_173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1"}</definedName>
    <definedName name="_173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0"}</definedName>
    <definedName name="_173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9"}</definedName>
    <definedName name="_173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8"}</definedName>
    <definedName name="_173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7"}</definedName>
    <definedName name="_173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6"}</definedName>
    <definedName name="_173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5"}</definedName>
    <definedName name="_173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4"}</definedName>
    <definedName name="_173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3"}</definedName>
    <definedName name="_173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2"}</definedName>
    <definedName name="_17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3"}</definedName>
    <definedName name="_173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1"}</definedName>
    <definedName name="_173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0"}</definedName>
    <definedName name="_173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9"}</definedName>
    <definedName name="_173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8"}</definedName>
    <definedName name="_173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7"}</definedName>
    <definedName name="_173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6"}</definedName>
    <definedName name="_173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5"}</definedName>
    <definedName name="_173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4"}</definedName>
    <definedName name="_173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3"}</definedName>
    <definedName name="_173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2"}</definedName>
    <definedName name="_17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2"}</definedName>
    <definedName name="_173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1"}</definedName>
    <definedName name="_173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0"}</definedName>
    <definedName name="_173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9"}</definedName>
    <definedName name="_173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8"}</definedName>
    <definedName name="_173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7"}</definedName>
    <definedName name="_173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6"}</definedName>
    <definedName name="_173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5"}</definedName>
    <definedName name="_173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4"}</definedName>
    <definedName name="_173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3"}</definedName>
    <definedName name="_173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2"}</definedName>
    <definedName name="_17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1"}</definedName>
    <definedName name="_173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1"}</definedName>
    <definedName name="_173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0"}</definedName>
    <definedName name="_173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9"}</definedName>
    <definedName name="_173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8"}</definedName>
    <definedName name="_173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7"}</definedName>
    <definedName name="_173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6"}</definedName>
    <definedName name="_173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5"}</definedName>
    <definedName name="_173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4"}</definedName>
    <definedName name="_173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3"}</definedName>
    <definedName name="_173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2"}</definedName>
    <definedName name="_1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5"}</definedName>
    <definedName name="_17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0"}</definedName>
    <definedName name="_174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1"}</definedName>
    <definedName name="_174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0"}</definedName>
    <definedName name="_174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9"}</definedName>
    <definedName name="_174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8"}</definedName>
    <definedName name="_174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7"}</definedName>
    <definedName name="_174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6"}</definedName>
    <definedName name="_174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5"}</definedName>
    <definedName name="_174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4"}</definedName>
    <definedName name="_174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3"}</definedName>
    <definedName name="_174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2"}</definedName>
    <definedName name="_17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9"}</definedName>
    <definedName name="_174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1"}</definedName>
    <definedName name="_174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0"}</definedName>
    <definedName name="_174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9"}</definedName>
    <definedName name="_174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8"}</definedName>
    <definedName name="_174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7"}</definedName>
    <definedName name="_174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6"}</definedName>
    <definedName name="_174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5"}</definedName>
    <definedName name="_174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4"}</definedName>
    <definedName name="_174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3"}</definedName>
    <definedName name="_174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2"}</definedName>
    <definedName name="_17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8"}</definedName>
    <definedName name="_174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1"}</definedName>
    <definedName name="_174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0"}</definedName>
    <definedName name="_174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9"}</definedName>
    <definedName name="_174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8"}</definedName>
    <definedName name="_174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7"}</definedName>
    <definedName name="_174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6"}</definedName>
    <definedName name="_174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5"}</definedName>
    <definedName name="_174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4"}</definedName>
    <definedName name="_174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3"}</definedName>
    <definedName name="_174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2"}</definedName>
    <definedName name="_17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7"}</definedName>
    <definedName name="_174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1"}</definedName>
    <definedName name="_174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"}</definedName>
    <definedName name="_174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"}</definedName>
    <definedName name="_174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"}</definedName>
    <definedName name="_174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"}</definedName>
    <definedName name="_174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"}</definedName>
    <definedName name="_174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"}</definedName>
    <definedName name="_174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"}</definedName>
    <definedName name="_174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"}</definedName>
    <definedName name="_174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"}</definedName>
    <definedName name="_17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6"}</definedName>
    <definedName name="_174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"}</definedName>
    <definedName name="_174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"}</definedName>
    <definedName name="_174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"}</definedName>
    <definedName name="_174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"}</definedName>
    <definedName name="_174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"}</definedName>
    <definedName name="_174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"}</definedName>
    <definedName name="_174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"}</definedName>
    <definedName name="_174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"}</definedName>
    <definedName name="_174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"}</definedName>
    <definedName name="_174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"}</definedName>
    <definedName name="_17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5"}</definedName>
    <definedName name="_174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"}</definedName>
    <definedName name="_174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"}</definedName>
    <definedName name="_174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"}</definedName>
    <definedName name="_174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"}</definedName>
    <definedName name="_174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"}</definedName>
    <definedName name="_174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"}</definedName>
    <definedName name="_174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"}</definedName>
    <definedName name="_174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"}</definedName>
    <definedName name="_174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"}</definedName>
    <definedName name="_174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"}</definedName>
    <definedName name="_17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4"}</definedName>
    <definedName name="_174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"}</definedName>
    <definedName name="_174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"}</definedName>
    <definedName name="_174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"}</definedName>
    <definedName name="_174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"}</definedName>
    <definedName name="_174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"}</definedName>
    <definedName name="_174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"}</definedName>
    <definedName name="_174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"}</definedName>
    <definedName name="_174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"}</definedName>
    <definedName name="_174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"}</definedName>
    <definedName name="_174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"}</definedName>
    <definedName name="_17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3"}</definedName>
    <definedName name="_174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"}</definedName>
    <definedName name="_174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"}</definedName>
    <definedName name="_174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"}</definedName>
    <definedName name="_174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"}</definedName>
    <definedName name="_174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"}</definedName>
    <definedName name="_174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"}</definedName>
    <definedName name="_174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"}</definedName>
    <definedName name="_174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"}</definedName>
    <definedName name="_174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"}</definedName>
    <definedName name="_174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"}</definedName>
    <definedName name="_17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2"}</definedName>
    <definedName name="_174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"}</definedName>
    <definedName name="_174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0"}</definedName>
    <definedName name="_174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6"}</definedName>
    <definedName name="_174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5"}</definedName>
    <definedName name="_174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4"}</definedName>
    <definedName name="_174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3"}</definedName>
    <definedName name="_174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2"}</definedName>
    <definedName name="_174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1"}</definedName>
    <definedName name="_174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0"}</definedName>
    <definedName name="_174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9"}</definedName>
    <definedName name="_17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1"}</definedName>
    <definedName name="_174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8"}</definedName>
    <definedName name="_174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7"}</definedName>
    <definedName name="_174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6"}</definedName>
    <definedName name="_174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5"}</definedName>
    <definedName name="_174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4"}</definedName>
    <definedName name="_174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3"}</definedName>
    <definedName name="_174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2"}</definedName>
    <definedName name="_174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1"}</definedName>
    <definedName name="_174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0"}</definedName>
    <definedName name="_174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9"}</definedName>
    <definedName name="_1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4"}</definedName>
    <definedName name="_17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0"}</definedName>
    <definedName name="_175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8"}</definedName>
    <definedName name="_175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7"}</definedName>
    <definedName name="_175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6"}</definedName>
    <definedName name="_175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5"}</definedName>
    <definedName name="_175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4"}</definedName>
    <definedName name="_175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3"}</definedName>
    <definedName name="_175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2"}</definedName>
    <definedName name="_175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1"}</definedName>
    <definedName name="_175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0"}</definedName>
    <definedName name="_175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9"}</definedName>
    <definedName name="_17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9"}</definedName>
    <definedName name="_175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8"}</definedName>
    <definedName name="_175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7"}</definedName>
    <definedName name="_175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6"}</definedName>
    <definedName name="_175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5"}</definedName>
    <definedName name="_175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4"}</definedName>
    <definedName name="_175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3"}</definedName>
    <definedName name="_175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2"}</definedName>
    <definedName name="_175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1"}</definedName>
    <definedName name="_175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0"}</definedName>
    <definedName name="_175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9"}</definedName>
    <definedName name="_17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8"}</definedName>
    <definedName name="_175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8"}</definedName>
    <definedName name="_175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7"}</definedName>
    <definedName name="_175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6"}</definedName>
    <definedName name="_175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5"}</definedName>
    <definedName name="_175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4"}</definedName>
    <definedName name="_175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3"}</definedName>
    <definedName name="_175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2"}</definedName>
    <definedName name="_175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1"}</definedName>
    <definedName name="_175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0"}</definedName>
    <definedName name="_175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9"}</definedName>
    <definedName name="_17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7"}</definedName>
    <definedName name="_175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8"}</definedName>
    <definedName name="_175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7"}</definedName>
    <definedName name="_175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6"}</definedName>
    <definedName name="_175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5"}</definedName>
    <definedName name="_175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4"}</definedName>
    <definedName name="_175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3"}</definedName>
    <definedName name="_175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2"}</definedName>
    <definedName name="_175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1"}</definedName>
    <definedName name="_175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0"}</definedName>
    <definedName name="_175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9"}</definedName>
    <definedName name="_17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6"}</definedName>
    <definedName name="_175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8"}</definedName>
    <definedName name="_175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7"}</definedName>
    <definedName name="_175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6"}</definedName>
    <definedName name="_175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5"}</definedName>
    <definedName name="_175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4"}</definedName>
    <definedName name="_175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3"}</definedName>
    <definedName name="_175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2"}</definedName>
    <definedName name="_175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1"}</definedName>
    <definedName name="_175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0"}</definedName>
    <definedName name="_175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9"}</definedName>
    <definedName name="_17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5"}</definedName>
    <definedName name="_175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8"}</definedName>
    <definedName name="_175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7"}</definedName>
    <definedName name="_175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6"}</definedName>
    <definedName name="_175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5"}</definedName>
    <definedName name="_175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4"}</definedName>
    <definedName name="_175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3"}</definedName>
    <definedName name="_175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2"}</definedName>
    <definedName name="_175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1"}</definedName>
    <definedName name="_175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0"}</definedName>
    <definedName name="_175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9"}</definedName>
    <definedName name="_17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4"}</definedName>
    <definedName name="_175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8"}</definedName>
    <definedName name="_175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7"}</definedName>
    <definedName name="_175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6"}</definedName>
    <definedName name="_175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5"}</definedName>
    <definedName name="_175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4"}</definedName>
    <definedName name="_175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3"}</definedName>
    <definedName name="_175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2"}</definedName>
    <definedName name="_175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1"}</definedName>
    <definedName name="_175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0"}</definedName>
    <definedName name="_175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9"}</definedName>
    <definedName name="_17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3"}</definedName>
    <definedName name="_175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8"}</definedName>
    <definedName name="_175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7"}</definedName>
    <definedName name="_175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6"}</definedName>
    <definedName name="_175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5"}</definedName>
    <definedName name="_175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4"}</definedName>
    <definedName name="_175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3"}</definedName>
    <definedName name="_175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2"}</definedName>
    <definedName name="_175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1"}</definedName>
    <definedName name="_175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0"}</definedName>
    <definedName name="_175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9"}</definedName>
    <definedName name="_17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2"}</definedName>
    <definedName name="_175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8"}</definedName>
    <definedName name="_175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7"}</definedName>
    <definedName name="_175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6"}</definedName>
    <definedName name="_175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5"}</definedName>
    <definedName name="_175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4"}</definedName>
    <definedName name="_175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3"}</definedName>
    <definedName name="_175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2"}</definedName>
    <definedName name="_175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1"}</definedName>
    <definedName name="_175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0"}</definedName>
    <definedName name="_175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9"}</definedName>
    <definedName name="_17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1"}</definedName>
    <definedName name="_175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8"}</definedName>
    <definedName name="_175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7"}</definedName>
    <definedName name="_175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6"}</definedName>
    <definedName name="_175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5"}</definedName>
    <definedName name="_175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4"}</definedName>
    <definedName name="_175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3"}</definedName>
    <definedName name="_175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2"}</definedName>
    <definedName name="_175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1"}</definedName>
    <definedName name="_175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0"}</definedName>
    <definedName name="_175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9"}</definedName>
    <definedName name="_1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3"}</definedName>
    <definedName name="_17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0"}</definedName>
    <definedName name="_176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8"}</definedName>
    <definedName name="_176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7"}</definedName>
    <definedName name="_176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6"}</definedName>
    <definedName name="_176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5"}</definedName>
    <definedName name="_176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4"}</definedName>
    <definedName name="_176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3"}</definedName>
    <definedName name="_176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2"}</definedName>
    <definedName name="_176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1"}</definedName>
    <definedName name="_176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0"}</definedName>
    <definedName name="_176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9"}</definedName>
    <definedName name="_17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9"}</definedName>
    <definedName name="_176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8"}</definedName>
    <definedName name="_176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7"}</definedName>
    <definedName name="_176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6"}</definedName>
    <definedName name="_176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5"}</definedName>
    <definedName name="_176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4"}</definedName>
    <definedName name="_176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3"}</definedName>
    <definedName name="_176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2"}</definedName>
    <definedName name="_176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1"}</definedName>
    <definedName name="_176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0"}</definedName>
    <definedName name="_176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9"}</definedName>
    <definedName name="_17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8"}</definedName>
    <definedName name="_176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8"}</definedName>
    <definedName name="_176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7"}</definedName>
    <definedName name="_176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6"}</definedName>
    <definedName name="_176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5"}</definedName>
    <definedName name="_176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4"}</definedName>
    <definedName name="_176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3"}</definedName>
    <definedName name="_176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2"}</definedName>
    <definedName name="_176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1"}</definedName>
    <definedName name="_176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0"}</definedName>
    <definedName name="_176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9"}</definedName>
    <definedName name="_17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7"}</definedName>
    <definedName name="_176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8"}</definedName>
    <definedName name="_176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7"}</definedName>
    <definedName name="_176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6"}</definedName>
    <definedName name="_176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5"}</definedName>
    <definedName name="_176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4"}</definedName>
    <definedName name="_176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3"}</definedName>
    <definedName name="_176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2"}</definedName>
    <definedName name="_176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1"}</definedName>
    <definedName name="_176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0"}</definedName>
    <definedName name="_176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9"}</definedName>
    <definedName name="_17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6"}</definedName>
    <definedName name="_176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8"}</definedName>
    <definedName name="_176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7"}</definedName>
    <definedName name="_176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6"}</definedName>
    <definedName name="_176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5"}</definedName>
    <definedName name="_176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4"}</definedName>
    <definedName name="_176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3"}</definedName>
    <definedName name="_176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2"}</definedName>
    <definedName name="_176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1"}</definedName>
    <definedName name="_176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0"}</definedName>
    <definedName name="_176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9"}</definedName>
    <definedName name="_17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5"}</definedName>
    <definedName name="_176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8"}</definedName>
    <definedName name="_176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7"}</definedName>
    <definedName name="_176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6"}</definedName>
    <definedName name="_176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5"}</definedName>
    <definedName name="_176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4"}</definedName>
    <definedName name="_176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3"}</definedName>
    <definedName name="_176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2"}</definedName>
    <definedName name="_176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1"}</definedName>
    <definedName name="_176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0"}</definedName>
    <definedName name="_176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9"}</definedName>
    <definedName name="_17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4"}</definedName>
    <definedName name="_176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8"}</definedName>
    <definedName name="_176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7"}</definedName>
    <definedName name="_176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6"}</definedName>
    <definedName name="_176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5"}</definedName>
    <definedName name="_176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4"}</definedName>
    <definedName name="_176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3"}</definedName>
    <definedName name="_176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2"}</definedName>
    <definedName name="_176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1"}</definedName>
    <definedName name="_176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0"}</definedName>
    <definedName name="_176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9"}</definedName>
    <definedName name="_17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3"}</definedName>
    <definedName name="_176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8"}</definedName>
    <definedName name="_176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7"}</definedName>
    <definedName name="_176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6"}</definedName>
    <definedName name="_176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5"}</definedName>
    <definedName name="_176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4"}</definedName>
    <definedName name="_176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3"}</definedName>
    <definedName name="_176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2"}</definedName>
    <definedName name="_176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1"}</definedName>
    <definedName name="_176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0"}</definedName>
    <definedName name="_176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9"}</definedName>
    <definedName name="_17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2"}</definedName>
    <definedName name="_176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8"}</definedName>
    <definedName name="_176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7"}</definedName>
    <definedName name="_176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6"}</definedName>
    <definedName name="_176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5"}</definedName>
    <definedName name="_176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4"}</definedName>
    <definedName name="_176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3"}</definedName>
    <definedName name="_176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2"}</definedName>
    <definedName name="_176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1"}</definedName>
    <definedName name="_176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0"}</definedName>
    <definedName name="_176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9"}</definedName>
    <definedName name="_17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1"}</definedName>
    <definedName name="_176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8"}</definedName>
    <definedName name="_176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7"}</definedName>
    <definedName name="_176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6"}</definedName>
    <definedName name="_176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5"}</definedName>
    <definedName name="_176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4"}</definedName>
    <definedName name="_176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3"}</definedName>
    <definedName name="_176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2"}</definedName>
    <definedName name="_176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1"}</definedName>
    <definedName name="_176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0"}</definedName>
    <definedName name="_176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9"}</definedName>
    <definedName name="_1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2"}</definedName>
    <definedName name="_17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0"}</definedName>
    <definedName name="_177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8"}</definedName>
    <definedName name="_177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7"}</definedName>
    <definedName name="_177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6"}</definedName>
    <definedName name="_177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5"}</definedName>
    <definedName name="_177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4"}</definedName>
    <definedName name="_177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3"}</definedName>
    <definedName name="_177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2"}</definedName>
    <definedName name="_177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1"}</definedName>
    <definedName name="_177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0"}</definedName>
    <definedName name="_177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9"}</definedName>
    <definedName name="_17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9"}</definedName>
    <definedName name="_177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8"}</definedName>
    <definedName name="_177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7"}</definedName>
    <definedName name="_177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6"}</definedName>
    <definedName name="_177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5"}</definedName>
    <definedName name="_177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4"}</definedName>
    <definedName name="_177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3"}</definedName>
    <definedName name="_177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2"}</definedName>
    <definedName name="_177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1"}</definedName>
    <definedName name="_177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0"}</definedName>
    <definedName name="_177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9"}</definedName>
    <definedName name="_17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8"}</definedName>
    <definedName name="_177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8"}</definedName>
    <definedName name="_177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7"}</definedName>
    <definedName name="_177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6"}</definedName>
    <definedName name="_177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5"}</definedName>
    <definedName name="_177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4"}</definedName>
    <definedName name="_177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3"}</definedName>
    <definedName name="_177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2"}</definedName>
    <definedName name="_177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1"}</definedName>
    <definedName name="_177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0"}</definedName>
    <definedName name="_177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9"}</definedName>
    <definedName name="_17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7"}</definedName>
    <definedName name="_177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8"}</definedName>
    <definedName name="_177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7"}</definedName>
    <definedName name="_177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6"}</definedName>
    <definedName name="_177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5"}</definedName>
    <definedName name="_177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4"}</definedName>
    <definedName name="_177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3"}</definedName>
    <definedName name="_177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2"}</definedName>
    <definedName name="_177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1"}</definedName>
    <definedName name="_177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0"}</definedName>
    <definedName name="_177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9"}</definedName>
    <definedName name="_17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6"}</definedName>
    <definedName name="_177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8"}</definedName>
    <definedName name="_177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7"}</definedName>
    <definedName name="_177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6"}</definedName>
    <definedName name="_177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5"}</definedName>
    <definedName name="_177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4"}</definedName>
    <definedName name="_177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3"}</definedName>
    <definedName name="_177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2"}</definedName>
    <definedName name="_177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1"}</definedName>
    <definedName name="_177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0"}</definedName>
    <definedName name="_177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9"}</definedName>
    <definedName name="_17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5"}</definedName>
    <definedName name="_177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8"}</definedName>
    <definedName name="_177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7"}</definedName>
    <definedName name="_177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6"}</definedName>
    <definedName name="_177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5"}</definedName>
    <definedName name="_177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4"}</definedName>
    <definedName name="_177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3"}</definedName>
    <definedName name="_177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2"}</definedName>
    <definedName name="_177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1"}</definedName>
    <definedName name="_177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0"}</definedName>
    <definedName name="_177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9"}</definedName>
    <definedName name="_17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4"}</definedName>
    <definedName name="_177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8"}</definedName>
    <definedName name="_177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7"}</definedName>
    <definedName name="_177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6"}</definedName>
    <definedName name="_177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5"}</definedName>
    <definedName name="_177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4"}</definedName>
    <definedName name="_177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3"}</definedName>
    <definedName name="_177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2"}</definedName>
    <definedName name="_177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1"}</definedName>
    <definedName name="_177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0"}</definedName>
    <definedName name="_177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9"}</definedName>
    <definedName name="_17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3"}</definedName>
    <definedName name="_177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8"}</definedName>
    <definedName name="_177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7"}</definedName>
    <definedName name="_177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6"}</definedName>
    <definedName name="_177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5"}</definedName>
    <definedName name="_177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4"}</definedName>
    <definedName name="_177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3"}</definedName>
    <definedName name="_177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2"}</definedName>
    <definedName name="_177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1"}</definedName>
    <definedName name="_177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0"}</definedName>
    <definedName name="_177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9"}</definedName>
    <definedName name="_17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2"}</definedName>
    <definedName name="_177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8"}</definedName>
    <definedName name="_177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7"}</definedName>
    <definedName name="_177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6"}</definedName>
    <definedName name="_177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5"}</definedName>
    <definedName name="_177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4"}</definedName>
    <definedName name="_177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3"}</definedName>
    <definedName name="_177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2"}</definedName>
    <definedName name="_177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1"}</definedName>
    <definedName name="_177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0"}</definedName>
    <definedName name="_177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9"}</definedName>
    <definedName name="_17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1"}</definedName>
    <definedName name="_177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8"}</definedName>
    <definedName name="_177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7"}</definedName>
    <definedName name="_177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6"}</definedName>
    <definedName name="_177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5"}</definedName>
    <definedName name="_177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4"}</definedName>
    <definedName name="_177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3"}</definedName>
    <definedName name="_177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2"}</definedName>
    <definedName name="_177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1"}</definedName>
    <definedName name="_177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0"}</definedName>
    <definedName name="_177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9"}</definedName>
    <definedName name="_1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1"}</definedName>
    <definedName name="_17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0"}</definedName>
    <definedName name="_178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8"}</definedName>
    <definedName name="_178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7"}</definedName>
    <definedName name="_178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6"}</definedName>
    <definedName name="_178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5"}</definedName>
    <definedName name="_178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4"}</definedName>
    <definedName name="_178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3"}</definedName>
    <definedName name="_178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2"}</definedName>
    <definedName name="_178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1"}</definedName>
    <definedName name="_178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0"}</definedName>
    <definedName name="_178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9"}</definedName>
    <definedName name="_17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9"}</definedName>
    <definedName name="_178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8"}</definedName>
    <definedName name="_178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7"}</definedName>
    <definedName name="_178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6"}</definedName>
    <definedName name="_178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5"}</definedName>
    <definedName name="_178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4"}</definedName>
    <definedName name="_178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3"}</definedName>
    <definedName name="_178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2"}</definedName>
    <definedName name="_178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1"}</definedName>
    <definedName name="_178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0"}</definedName>
    <definedName name="_178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9"}</definedName>
    <definedName name="_17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8"}</definedName>
    <definedName name="_178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8"}</definedName>
    <definedName name="_178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7"}</definedName>
    <definedName name="_178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6"}</definedName>
    <definedName name="_178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5"}</definedName>
    <definedName name="_178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4"}</definedName>
    <definedName name="_178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3"}</definedName>
    <definedName name="_178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2"}</definedName>
    <definedName name="_178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1"}</definedName>
    <definedName name="_178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0"}</definedName>
    <definedName name="_178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9"}</definedName>
    <definedName name="_17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7"}</definedName>
    <definedName name="_178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8"}</definedName>
    <definedName name="_178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7"}</definedName>
    <definedName name="_178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6"}</definedName>
    <definedName name="_178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5"}</definedName>
    <definedName name="_178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4"}</definedName>
    <definedName name="_178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3"}</definedName>
    <definedName name="_178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2"}</definedName>
    <definedName name="_178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1"}</definedName>
    <definedName name="_178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0"}</definedName>
    <definedName name="_178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9"}</definedName>
    <definedName name="_17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6"}</definedName>
    <definedName name="_178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8"}</definedName>
    <definedName name="_178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7"}</definedName>
    <definedName name="_178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6"}</definedName>
    <definedName name="_178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5"}</definedName>
    <definedName name="_178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4"}</definedName>
    <definedName name="_178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3"}</definedName>
    <definedName name="_178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2"}</definedName>
    <definedName name="_178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1"}</definedName>
    <definedName name="_178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0"}</definedName>
    <definedName name="_178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9"}</definedName>
    <definedName name="_17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5"}</definedName>
    <definedName name="_178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8"}</definedName>
    <definedName name="_178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7"}</definedName>
    <definedName name="_178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6"}</definedName>
    <definedName name="_178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5"}</definedName>
    <definedName name="_178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4"}</definedName>
    <definedName name="_178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3"}</definedName>
    <definedName name="_178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2"}</definedName>
    <definedName name="_178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1"}</definedName>
    <definedName name="_178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0"}</definedName>
    <definedName name="_178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9"}</definedName>
    <definedName name="_17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4"}</definedName>
    <definedName name="_178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8"}</definedName>
    <definedName name="_178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7"}</definedName>
    <definedName name="_178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6"}</definedName>
    <definedName name="_178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5"}</definedName>
    <definedName name="_178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4"}</definedName>
    <definedName name="_178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3"}</definedName>
    <definedName name="_178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2"}</definedName>
    <definedName name="_178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1"}</definedName>
    <definedName name="_178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0"}</definedName>
    <definedName name="_178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9"}</definedName>
    <definedName name="_17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3"}</definedName>
    <definedName name="_178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8"}</definedName>
    <definedName name="_178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7"}</definedName>
    <definedName name="_178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6"}</definedName>
    <definedName name="_178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5"}</definedName>
    <definedName name="_178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4"}</definedName>
    <definedName name="_178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3"}</definedName>
    <definedName name="_178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2"}</definedName>
    <definedName name="_178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1"}</definedName>
    <definedName name="_178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0"}</definedName>
    <definedName name="_178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9"}</definedName>
    <definedName name="_17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2"}</definedName>
    <definedName name="_178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8"}</definedName>
    <definedName name="_178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7"}</definedName>
    <definedName name="_178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6"}</definedName>
    <definedName name="_178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5"}</definedName>
    <definedName name="_178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4"}</definedName>
    <definedName name="_178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3"}</definedName>
    <definedName name="_178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2"}</definedName>
    <definedName name="_178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1"}</definedName>
    <definedName name="_178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0"}</definedName>
    <definedName name="_178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9"}</definedName>
    <definedName name="_17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1"}</definedName>
    <definedName name="_178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8"}</definedName>
    <definedName name="_178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7"}</definedName>
    <definedName name="_178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6"}</definedName>
    <definedName name="_178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5"}</definedName>
    <definedName name="_178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4"}</definedName>
    <definedName name="_178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3"}</definedName>
    <definedName name="_178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2"}</definedName>
    <definedName name="_178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1"}</definedName>
    <definedName name="_178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0"}</definedName>
    <definedName name="_178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9"}</definedName>
    <definedName name="_1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0"}</definedName>
    <definedName name="_17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0"}</definedName>
    <definedName name="_179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8"}</definedName>
    <definedName name="_179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7"}</definedName>
    <definedName name="_179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6"}</definedName>
    <definedName name="_179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5"}</definedName>
    <definedName name="_179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4"}</definedName>
    <definedName name="_179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3"}</definedName>
    <definedName name="_179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2"}</definedName>
    <definedName name="_179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1"}</definedName>
    <definedName name="_179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0"}</definedName>
    <definedName name="_179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9"}</definedName>
    <definedName name="_17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9"}</definedName>
    <definedName name="_179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8"}</definedName>
    <definedName name="_179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7"}</definedName>
    <definedName name="_179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6"}</definedName>
    <definedName name="_179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5"}</definedName>
    <definedName name="_179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4"}</definedName>
    <definedName name="_179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3"}</definedName>
    <definedName name="_179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2"}</definedName>
    <definedName name="_179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1"}</definedName>
    <definedName name="_179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0"}</definedName>
    <definedName name="_179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9"}</definedName>
    <definedName name="_17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8"}</definedName>
    <definedName name="_179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8"}</definedName>
    <definedName name="_179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7"}</definedName>
    <definedName name="_179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6"}</definedName>
    <definedName name="_179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5"}</definedName>
    <definedName name="_179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4"}</definedName>
    <definedName name="_179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3"}</definedName>
    <definedName name="_179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2"}</definedName>
    <definedName name="_179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1"}</definedName>
    <definedName name="_179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0"}</definedName>
    <definedName name="_179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9"}</definedName>
    <definedName name="_17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7"}</definedName>
    <definedName name="_179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8"}</definedName>
    <definedName name="_179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7"}</definedName>
    <definedName name="_179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6"}</definedName>
    <definedName name="_179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5"}</definedName>
    <definedName name="_179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4"}</definedName>
    <definedName name="_179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3"}</definedName>
    <definedName name="_179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2"}</definedName>
    <definedName name="_179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1"}</definedName>
    <definedName name="_179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"}</definedName>
    <definedName name="_179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"}</definedName>
    <definedName name="_17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6"}</definedName>
    <definedName name="_179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"}</definedName>
    <definedName name="_179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"}</definedName>
    <definedName name="_179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"}</definedName>
    <definedName name="_179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"}</definedName>
    <definedName name="_179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"}</definedName>
    <definedName name="_179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"}</definedName>
    <definedName name="_179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"}</definedName>
    <definedName name="_179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"}</definedName>
    <definedName name="_179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"}</definedName>
    <definedName name="_179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"}</definedName>
    <definedName name="_17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5"}</definedName>
    <definedName name="_179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"}</definedName>
    <definedName name="_179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"}</definedName>
    <definedName name="_179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"}</definedName>
    <definedName name="_179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"}</definedName>
    <definedName name="_179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"}</definedName>
    <definedName name="_179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"}</definedName>
    <definedName name="_179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"}</definedName>
    <definedName name="_179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"}</definedName>
    <definedName name="_179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"}</definedName>
    <definedName name="_179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"}</definedName>
    <definedName name="_17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4"}</definedName>
    <definedName name="_179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"}</definedName>
    <definedName name="_179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"}</definedName>
    <definedName name="_179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"}</definedName>
    <definedName name="_179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"}</definedName>
    <definedName name="_179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"}</definedName>
    <definedName name="_179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"}</definedName>
    <definedName name="_179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"}</definedName>
    <definedName name="_179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"}</definedName>
    <definedName name="_179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"}</definedName>
    <definedName name="_179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"}</definedName>
    <definedName name="_17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3"}</definedName>
    <definedName name="_179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"}</definedName>
    <definedName name="_179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"}</definedName>
    <definedName name="_179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"}</definedName>
    <definedName name="_179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"}</definedName>
    <definedName name="_179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"}</definedName>
    <definedName name="_179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"}</definedName>
    <definedName name="_179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"}</definedName>
    <definedName name="_179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"}</definedName>
    <definedName name="_179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"}</definedName>
    <definedName name="_179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"}</definedName>
    <definedName name="_17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2"}</definedName>
    <definedName name="_179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"}</definedName>
    <definedName name="_179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"}</definedName>
    <definedName name="_179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"}</definedName>
    <definedName name="_179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"}</definedName>
    <definedName name="_179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"}</definedName>
    <definedName name="_179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"}</definedName>
    <definedName name="_179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"}</definedName>
    <definedName name="_179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"}</definedName>
    <definedName name="_179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0"}</definedName>
    <definedName name="_179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6"}</definedName>
    <definedName name="_17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1"}</definedName>
    <definedName name="_179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5"}</definedName>
    <definedName name="_179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4"}</definedName>
    <definedName name="_179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3"}</definedName>
    <definedName name="_179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2"}</definedName>
    <definedName name="_179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1"}</definedName>
    <definedName name="_179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0"}</definedName>
    <definedName name="_179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8"}</definedName>
    <definedName name="_179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7"}</definedName>
    <definedName name="_179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6"}</definedName>
    <definedName name="_18__FDSAUDITLINK__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5"}</definedName>
    <definedName name="_1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9"}</definedName>
    <definedName name="_18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0"}</definedName>
    <definedName name="_180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5"}</definedName>
    <definedName name="_180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4"}</definedName>
    <definedName name="_180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3"}</definedName>
    <definedName name="_180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2"}</definedName>
    <definedName name="_180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1"}</definedName>
    <definedName name="_180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0"}</definedName>
    <definedName name="_180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9"}</definedName>
    <definedName name="_180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8"}</definedName>
    <definedName name="_180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7"}</definedName>
    <definedName name="_180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6"}</definedName>
    <definedName name="_18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9"}</definedName>
    <definedName name="_180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5"}</definedName>
    <definedName name="_180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4"}</definedName>
    <definedName name="_180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3"}</definedName>
    <definedName name="_180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2"}</definedName>
    <definedName name="_180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1"}</definedName>
    <definedName name="_180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0"}</definedName>
    <definedName name="_180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9"}</definedName>
    <definedName name="_180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8"}</definedName>
    <definedName name="_180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7"}</definedName>
    <definedName name="_180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6"}</definedName>
    <definedName name="_18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8"}</definedName>
    <definedName name="_180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5"}</definedName>
    <definedName name="_180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4"}</definedName>
    <definedName name="_180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3"}</definedName>
    <definedName name="_180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2"}</definedName>
    <definedName name="_180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1"}</definedName>
    <definedName name="_180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0"}</definedName>
    <definedName name="_180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9"}</definedName>
    <definedName name="_180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8"}</definedName>
    <definedName name="_180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7"}</definedName>
    <definedName name="_180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6"}</definedName>
    <definedName name="_18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7"}</definedName>
    <definedName name="_180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5"}</definedName>
    <definedName name="_180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4"}</definedName>
    <definedName name="_180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3"}</definedName>
    <definedName name="_180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2"}</definedName>
    <definedName name="_180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1"}</definedName>
    <definedName name="_180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0"}</definedName>
    <definedName name="_180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9"}</definedName>
    <definedName name="_180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8"}</definedName>
    <definedName name="_180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7"}</definedName>
    <definedName name="_180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6"}</definedName>
    <definedName name="_18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6"}</definedName>
    <definedName name="_180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5"}</definedName>
    <definedName name="_180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4"}</definedName>
    <definedName name="_180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3"}</definedName>
    <definedName name="_180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2"}</definedName>
    <definedName name="_180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1"}</definedName>
    <definedName name="_180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0"}</definedName>
    <definedName name="_180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9"}</definedName>
    <definedName name="_180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8"}</definedName>
    <definedName name="_180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7"}</definedName>
    <definedName name="_180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6"}</definedName>
    <definedName name="_18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5"}</definedName>
    <definedName name="_180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5"}</definedName>
    <definedName name="_180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4"}</definedName>
    <definedName name="_180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3"}</definedName>
    <definedName name="_180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2"}</definedName>
    <definedName name="_180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1"}</definedName>
    <definedName name="_180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0"}</definedName>
    <definedName name="_180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9"}</definedName>
    <definedName name="_180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8"}</definedName>
    <definedName name="_180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7"}</definedName>
    <definedName name="_180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6"}</definedName>
    <definedName name="_18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4"}</definedName>
    <definedName name="_180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5"}</definedName>
    <definedName name="_180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4"}</definedName>
    <definedName name="_180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3"}</definedName>
    <definedName name="_180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2"}</definedName>
    <definedName name="_180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1"}</definedName>
    <definedName name="_180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0"}</definedName>
    <definedName name="_180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9"}</definedName>
    <definedName name="_180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8"}</definedName>
    <definedName name="_180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7"}</definedName>
    <definedName name="_180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6"}</definedName>
    <definedName name="_18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3"}</definedName>
    <definedName name="_180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5"}</definedName>
    <definedName name="_180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4"}</definedName>
    <definedName name="_180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3"}</definedName>
    <definedName name="_180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2"}</definedName>
    <definedName name="_180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1"}</definedName>
    <definedName name="_180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0"}</definedName>
    <definedName name="_180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9"}</definedName>
    <definedName name="_180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8"}</definedName>
    <definedName name="_180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7"}</definedName>
    <definedName name="_180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6"}</definedName>
    <definedName name="_18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2"}</definedName>
    <definedName name="_180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5"}</definedName>
    <definedName name="_180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4"}</definedName>
    <definedName name="_180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3"}</definedName>
    <definedName name="_180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2"}</definedName>
    <definedName name="_180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1"}</definedName>
    <definedName name="_180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0"}</definedName>
    <definedName name="_180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9"}</definedName>
    <definedName name="_180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8"}</definedName>
    <definedName name="_180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7"}</definedName>
    <definedName name="_180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6"}</definedName>
    <definedName name="_18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1"}</definedName>
    <definedName name="_180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5"}</definedName>
    <definedName name="_180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4"}</definedName>
    <definedName name="_180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3"}</definedName>
    <definedName name="_180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2"}</definedName>
    <definedName name="_180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1"}</definedName>
    <definedName name="_180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0"}</definedName>
    <definedName name="_180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9"}</definedName>
    <definedName name="_180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8"}</definedName>
    <definedName name="_180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7"}</definedName>
    <definedName name="_180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6"}</definedName>
    <definedName name="_1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8"}</definedName>
    <definedName name="_18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0"}</definedName>
    <definedName name="_181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5"}</definedName>
    <definedName name="_181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4"}</definedName>
    <definedName name="_181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3"}</definedName>
    <definedName name="_181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2"}</definedName>
    <definedName name="_181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1"}</definedName>
    <definedName name="_181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0"}</definedName>
    <definedName name="_181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9"}</definedName>
    <definedName name="_181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8"}</definedName>
    <definedName name="_181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7"}</definedName>
    <definedName name="_181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6"}</definedName>
    <definedName name="_18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9"}</definedName>
    <definedName name="_181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5"}</definedName>
    <definedName name="_181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4"}</definedName>
    <definedName name="_181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3"}</definedName>
    <definedName name="_181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2"}</definedName>
    <definedName name="_181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1"}</definedName>
    <definedName name="_181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0"}</definedName>
    <definedName name="_181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9"}</definedName>
    <definedName name="_181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8"}</definedName>
    <definedName name="_181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7"}</definedName>
    <definedName name="_181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6"}</definedName>
    <definedName name="_18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8"}</definedName>
    <definedName name="_181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5"}</definedName>
    <definedName name="_181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4"}</definedName>
    <definedName name="_181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3"}</definedName>
    <definedName name="_181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2"}</definedName>
    <definedName name="_181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1"}</definedName>
    <definedName name="_181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0"}</definedName>
    <definedName name="_181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9"}</definedName>
    <definedName name="_181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8"}</definedName>
    <definedName name="_181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7"}</definedName>
    <definedName name="_181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6"}</definedName>
    <definedName name="_18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7"}</definedName>
    <definedName name="_181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5"}</definedName>
    <definedName name="_181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4"}</definedName>
    <definedName name="_181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3"}</definedName>
    <definedName name="_181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2"}</definedName>
    <definedName name="_181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1"}</definedName>
    <definedName name="_181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0"}</definedName>
    <definedName name="_181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9"}</definedName>
    <definedName name="_181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8"}</definedName>
    <definedName name="_181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7"}</definedName>
    <definedName name="_181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6"}</definedName>
    <definedName name="_18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6"}</definedName>
    <definedName name="_181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5"}</definedName>
    <definedName name="_181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4"}</definedName>
    <definedName name="_181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3"}</definedName>
    <definedName name="_181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2"}</definedName>
    <definedName name="_181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1"}</definedName>
    <definedName name="_181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0"}</definedName>
    <definedName name="_181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9"}</definedName>
    <definedName name="_181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8"}</definedName>
    <definedName name="_181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7"}</definedName>
    <definedName name="_181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6"}</definedName>
    <definedName name="_18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5"}</definedName>
    <definedName name="_181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5"}</definedName>
    <definedName name="_181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4"}</definedName>
    <definedName name="_181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3"}</definedName>
    <definedName name="_181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2"}</definedName>
    <definedName name="_181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1"}</definedName>
    <definedName name="_181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0"}</definedName>
    <definedName name="_181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9"}</definedName>
    <definedName name="_181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8"}</definedName>
    <definedName name="_181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7"}</definedName>
    <definedName name="_181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6"}</definedName>
    <definedName name="_18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4"}</definedName>
    <definedName name="_181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5"}</definedName>
    <definedName name="_181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4"}</definedName>
    <definedName name="_181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3"}</definedName>
    <definedName name="_181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2"}</definedName>
    <definedName name="_181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1"}</definedName>
    <definedName name="_181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0"}</definedName>
    <definedName name="_181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9"}</definedName>
    <definedName name="_181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8"}</definedName>
    <definedName name="_181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7"}</definedName>
    <definedName name="_181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6"}</definedName>
    <definedName name="_18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3"}</definedName>
    <definedName name="_181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5"}</definedName>
    <definedName name="_181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4"}</definedName>
    <definedName name="_181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3"}</definedName>
    <definedName name="_181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2"}</definedName>
    <definedName name="_181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1"}</definedName>
    <definedName name="_181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0"}</definedName>
    <definedName name="_181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9"}</definedName>
    <definedName name="_181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8"}</definedName>
    <definedName name="_181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7"}</definedName>
    <definedName name="_181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6"}</definedName>
    <definedName name="_18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2"}</definedName>
    <definedName name="_181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5"}</definedName>
    <definedName name="_181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4"}</definedName>
    <definedName name="_181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3"}</definedName>
    <definedName name="_181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2"}</definedName>
    <definedName name="_181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1"}</definedName>
    <definedName name="_181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0"}</definedName>
    <definedName name="_181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9"}</definedName>
    <definedName name="_181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8"}</definedName>
    <definedName name="_181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7"}</definedName>
    <definedName name="_181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6"}</definedName>
    <definedName name="_18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1"}</definedName>
    <definedName name="_181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5"}</definedName>
    <definedName name="_181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4"}</definedName>
    <definedName name="_181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3"}</definedName>
    <definedName name="_181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2"}</definedName>
    <definedName name="_181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1"}</definedName>
    <definedName name="_181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0"}</definedName>
    <definedName name="_181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9"}</definedName>
    <definedName name="_181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8"}</definedName>
    <definedName name="_181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7"}</definedName>
    <definedName name="_181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6"}</definedName>
    <definedName name="_1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7"}</definedName>
    <definedName name="_18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0"}</definedName>
    <definedName name="_182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5"}</definedName>
    <definedName name="_182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4"}</definedName>
    <definedName name="_182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3"}</definedName>
    <definedName name="_182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2"}</definedName>
    <definedName name="_182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1"}</definedName>
    <definedName name="_182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0"}</definedName>
    <definedName name="_182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9"}</definedName>
    <definedName name="_182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8"}</definedName>
    <definedName name="_182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7"}</definedName>
    <definedName name="_182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6"}</definedName>
    <definedName name="_18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9"}</definedName>
    <definedName name="_182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5"}</definedName>
    <definedName name="_182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4"}</definedName>
    <definedName name="_182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3"}</definedName>
    <definedName name="_182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2"}</definedName>
    <definedName name="_182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1"}</definedName>
    <definedName name="_182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0"}</definedName>
    <definedName name="_182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9"}</definedName>
    <definedName name="_182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8"}</definedName>
    <definedName name="_182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7"}</definedName>
    <definedName name="_182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6"}</definedName>
    <definedName name="_18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8"}</definedName>
    <definedName name="_182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5"}</definedName>
    <definedName name="_182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4"}</definedName>
    <definedName name="_182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3"}</definedName>
    <definedName name="_182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2"}</definedName>
    <definedName name="_182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1"}</definedName>
    <definedName name="_182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0"}</definedName>
    <definedName name="_182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9"}</definedName>
    <definedName name="_182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8"}</definedName>
    <definedName name="_182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7"}</definedName>
    <definedName name="_182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6"}</definedName>
    <definedName name="_18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7"}</definedName>
    <definedName name="_182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5"}</definedName>
    <definedName name="_182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4"}</definedName>
    <definedName name="_182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3"}</definedName>
    <definedName name="_182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2"}</definedName>
    <definedName name="_182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1"}</definedName>
    <definedName name="_182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0"}</definedName>
    <definedName name="_182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9"}</definedName>
    <definedName name="_182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8"}</definedName>
    <definedName name="_182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7"}</definedName>
    <definedName name="_182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6"}</definedName>
    <definedName name="_18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6"}</definedName>
    <definedName name="_182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5"}</definedName>
    <definedName name="_182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4"}</definedName>
    <definedName name="_182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3"}</definedName>
    <definedName name="_182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2"}</definedName>
    <definedName name="_182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1"}</definedName>
    <definedName name="_182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0"}</definedName>
    <definedName name="_182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9"}</definedName>
    <definedName name="_182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8"}</definedName>
    <definedName name="_182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7"}</definedName>
    <definedName name="_182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6"}</definedName>
    <definedName name="_18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5"}</definedName>
    <definedName name="_182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5"}</definedName>
    <definedName name="_182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4"}</definedName>
    <definedName name="_182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3"}</definedName>
    <definedName name="_182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2"}</definedName>
    <definedName name="_182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1"}</definedName>
    <definedName name="_182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0"}</definedName>
    <definedName name="_182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9"}</definedName>
    <definedName name="_182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8"}</definedName>
    <definedName name="_182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7"}</definedName>
    <definedName name="_182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6"}</definedName>
    <definedName name="_18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4"}</definedName>
    <definedName name="_182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5"}</definedName>
    <definedName name="_182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4"}</definedName>
    <definedName name="_182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3"}</definedName>
    <definedName name="_182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2"}</definedName>
    <definedName name="_182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1"}</definedName>
    <definedName name="_182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0"}</definedName>
    <definedName name="_182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9"}</definedName>
    <definedName name="_182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8"}</definedName>
    <definedName name="_182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7"}</definedName>
    <definedName name="_182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6"}</definedName>
    <definedName name="_18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3"}</definedName>
    <definedName name="_182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5"}</definedName>
    <definedName name="_182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4"}</definedName>
    <definedName name="_182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3"}</definedName>
    <definedName name="_182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2"}</definedName>
    <definedName name="_182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1"}</definedName>
    <definedName name="_182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0"}</definedName>
    <definedName name="_182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9"}</definedName>
    <definedName name="_182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8"}</definedName>
    <definedName name="_182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7"}</definedName>
    <definedName name="_182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6"}</definedName>
    <definedName name="_18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2"}</definedName>
    <definedName name="_182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5"}</definedName>
    <definedName name="_182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4"}</definedName>
    <definedName name="_182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3"}</definedName>
    <definedName name="_182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2"}</definedName>
    <definedName name="_182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1"}</definedName>
    <definedName name="_182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0"}</definedName>
    <definedName name="_182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9"}</definedName>
    <definedName name="_182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8"}</definedName>
    <definedName name="_182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7"}</definedName>
    <definedName name="_182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6"}</definedName>
    <definedName name="_18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1"}</definedName>
    <definedName name="_182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5"}</definedName>
    <definedName name="_182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4"}</definedName>
    <definedName name="_182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3"}</definedName>
    <definedName name="_182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2"}</definedName>
    <definedName name="_182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1"}</definedName>
    <definedName name="_182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0"}</definedName>
    <definedName name="_182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9"}</definedName>
    <definedName name="_182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8"}</definedName>
    <definedName name="_182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7"}</definedName>
    <definedName name="_182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6"}</definedName>
    <definedName name="_1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6"}</definedName>
    <definedName name="_18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0"}</definedName>
    <definedName name="_183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5"}</definedName>
    <definedName name="_183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4"}</definedName>
    <definedName name="_183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3"}</definedName>
    <definedName name="_183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2"}</definedName>
    <definedName name="_183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1"}</definedName>
    <definedName name="_183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0"}</definedName>
    <definedName name="_183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9"}</definedName>
    <definedName name="_183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8"}</definedName>
    <definedName name="_183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7"}</definedName>
    <definedName name="_183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6"}</definedName>
    <definedName name="_18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9"}</definedName>
    <definedName name="_183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5"}</definedName>
    <definedName name="_183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4"}</definedName>
    <definedName name="_183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3"}</definedName>
    <definedName name="_183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2"}</definedName>
    <definedName name="_183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1"}</definedName>
    <definedName name="_183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0"}</definedName>
    <definedName name="_183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9"}</definedName>
    <definedName name="_183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8"}</definedName>
    <definedName name="_183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7"}</definedName>
    <definedName name="_183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6"}</definedName>
    <definedName name="_18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8"}</definedName>
    <definedName name="_183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5"}</definedName>
    <definedName name="_183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4"}</definedName>
    <definedName name="_183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3"}</definedName>
    <definedName name="_183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2"}</definedName>
    <definedName name="_183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1"}</definedName>
    <definedName name="_183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0"}</definedName>
    <definedName name="_183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9"}</definedName>
    <definedName name="_183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8"}</definedName>
    <definedName name="_183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7"}</definedName>
    <definedName name="_183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6"}</definedName>
    <definedName name="_18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7"}</definedName>
    <definedName name="_183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5"}</definedName>
    <definedName name="_183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4"}</definedName>
    <definedName name="_183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3"}</definedName>
    <definedName name="_183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2"}</definedName>
    <definedName name="_183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1"}</definedName>
    <definedName name="_183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0"}</definedName>
    <definedName name="_183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9"}</definedName>
    <definedName name="_183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8"}</definedName>
    <definedName name="_183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7"}</definedName>
    <definedName name="_183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6"}</definedName>
    <definedName name="_18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6"}</definedName>
    <definedName name="_183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5"}</definedName>
    <definedName name="_183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4"}</definedName>
    <definedName name="_183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3"}</definedName>
    <definedName name="_183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2"}</definedName>
    <definedName name="_183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1"}</definedName>
    <definedName name="_183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0"}</definedName>
    <definedName name="_183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9"}</definedName>
    <definedName name="_183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8"}</definedName>
    <definedName name="_183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7"}</definedName>
    <definedName name="_183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6"}</definedName>
    <definedName name="_18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5"}</definedName>
    <definedName name="_183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5"}</definedName>
    <definedName name="_183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4"}</definedName>
    <definedName name="_183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3"}</definedName>
    <definedName name="_183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2"}</definedName>
    <definedName name="_183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1"}</definedName>
    <definedName name="_183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0"}</definedName>
    <definedName name="_183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9"}</definedName>
    <definedName name="_183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8"}</definedName>
    <definedName name="_183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7"}</definedName>
    <definedName name="_183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6"}</definedName>
    <definedName name="_18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4"}</definedName>
    <definedName name="_183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5"}</definedName>
    <definedName name="_183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4"}</definedName>
    <definedName name="_183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3"}</definedName>
    <definedName name="_183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2"}</definedName>
    <definedName name="_183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1"}</definedName>
    <definedName name="_183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0"}</definedName>
    <definedName name="_183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9"}</definedName>
    <definedName name="_183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8"}</definedName>
    <definedName name="_183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7"}</definedName>
    <definedName name="_183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6"}</definedName>
    <definedName name="_18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3"}</definedName>
    <definedName name="_183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5"}</definedName>
    <definedName name="_183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4"}</definedName>
    <definedName name="_183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3"}</definedName>
    <definedName name="_183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2"}</definedName>
    <definedName name="_183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1"}</definedName>
    <definedName name="_183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0"}</definedName>
    <definedName name="_183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9"}</definedName>
    <definedName name="_183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8"}</definedName>
    <definedName name="_183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7"}</definedName>
    <definedName name="_183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6"}</definedName>
    <definedName name="_18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2"}</definedName>
    <definedName name="_183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5"}</definedName>
    <definedName name="_183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4"}</definedName>
    <definedName name="_183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3"}</definedName>
    <definedName name="_183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2"}</definedName>
    <definedName name="_183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1"}</definedName>
    <definedName name="_183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0"}</definedName>
    <definedName name="_183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9"}</definedName>
    <definedName name="_183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8"}</definedName>
    <definedName name="_183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7"}</definedName>
    <definedName name="_183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6"}</definedName>
    <definedName name="_18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1"}</definedName>
    <definedName name="_183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5"}</definedName>
    <definedName name="_183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4"}</definedName>
    <definedName name="_183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3"}</definedName>
    <definedName name="_183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2"}</definedName>
    <definedName name="_183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1"}</definedName>
    <definedName name="_183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0"}</definedName>
    <definedName name="_183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9"}</definedName>
    <definedName name="_183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8"}</definedName>
    <definedName name="_183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7"}</definedName>
    <definedName name="_183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6"}</definedName>
    <definedName name="_1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5"}</definedName>
    <definedName name="_18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0"}</definedName>
    <definedName name="_184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5"}</definedName>
    <definedName name="_184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4"}</definedName>
    <definedName name="_184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3"}</definedName>
    <definedName name="_184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2"}</definedName>
    <definedName name="_184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1"}</definedName>
    <definedName name="_184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0"}</definedName>
    <definedName name="_184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9"}</definedName>
    <definedName name="_184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8"}</definedName>
    <definedName name="_184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7"}</definedName>
    <definedName name="_184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6"}</definedName>
    <definedName name="_18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9"}</definedName>
    <definedName name="_184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5"}</definedName>
    <definedName name="_184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4"}</definedName>
    <definedName name="_184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3"}</definedName>
    <definedName name="_184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2"}</definedName>
    <definedName name="_184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1"}</definedName>
    <definedName name="_184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0"}</definedName>
    <definedName name="_184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9"}</definedName>
    <definedName name="_184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8"}</definedName>
    <definedName name="_184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7"}</definedName>
    <definedName name="_184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6"}</definedName>
    <definedName name="_18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8"}</definedName>
    <definedName name="_184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5"}</definedName>
    <definedName name="_184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4"}</definedName>
    <definedName name="_184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3"}</definedName>
    <definedName name="_184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2"}</definedName>
    <definedName name="_184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1"}</definedName>
    <definedName name="_184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0"}</definedName>
    <definedName name="_184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9"}</definedName>
    <definedName name="_184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8"}</definedName>
    <definedName name="_184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7"}</definedName>
    <definedName name="_184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6"}</definedName>
    <definedName name="_18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7"}</definedName>
    <definedName name="_184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5"}</definedName>
    <definedName name="_184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4"}</definedName>
    <definedName name="_184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3"}</definedName>
    <definedName name="_184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2"}</definedName>
    <definedName name="_184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1"}</definedName>
    <definedName name="_184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0"}</definedName>
    <definedName name="_184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9"}</definedName>
    <definedName name="_184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8"}</definedName>
    <definedName name="_184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7"}</definedName>
    <definedName name="_184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6"}</definedName>
    <definedName name="_18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6"}</definedName>
    <definedName name="_184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5"}</definedName>
    <definedName name="_184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4"}</definedName>
    <definedName name="_184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3"}</definedName>
    <definedName name="_184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2"}</definedName>
    <definedName name="_184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1"}</definedName>
    <definedName name="_184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"}</definedName>
    <definedName name="_184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"}</definedName>
    <definedName name="_184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"}</definedName>
    <definedName name="_184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"}</definedName>
    <definedName name="_184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"}</definedName>
    <definedName name="_18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5"}</definedName>
    <definedName name="_184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"}</definedName>
    <definedName name="_184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"}</definedName>
    <definedName name="_184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"}</definedName>
    <definedName name="_184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"}</definedName>
    <definedName name="_184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"}</definedName>
    <definedName name="_184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"}</definedName>
    <definedName name="_184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"}</definedName>
    <definedName name="_184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"}</definedName>
    <definedName name="_184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"}</definedName>
    <definedName name="_184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"}</definedName>
    <definedName name="_18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4"}</definedName>
    <definedName name="_184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"}</definedName>
    <definedName name="_184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"}</definedName>
    <definedName name="_184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"}</definedName>
    <definedName name="_184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"}</definedName>
    <definedName name="_184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"}</definedName>
    <definedName name="_184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"}</definedName>
    <definedName name="_184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"}</definedName>
    <definedName name="_184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"}</definedName>
    <definedName name="_184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"}</definedName>
    <definedName name="_184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"}</definedName>
    <definedName name="_18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3"}</definedName>
    <definedName name="_184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"}</definedName>
    <definedName name="_184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"}</definedName>
    <definedName name="_184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"}</definedName>
    <definedName name="_184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"}</definedName>
    <definedName name="_184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"}</definedName>
    <definedName name="_184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"}</definedName>
    <definedName name="_184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"}</definedName>
    <definedName name="_184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"}</definedName>
    <definedName name="_184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"}</definedName>
    <definedName name="_184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"}</definedName>
    <definedName name="_18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2"}</definedName>
    <definedName name="_184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"}</definedName>
    <definedName name="_184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"}</definedName>
    <definedName name="_184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"}</definedName>
    <definedName name="_184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"}</definedName>
    <definedName name="_184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"}</definedName>
    <definedName name="_184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"}</definedName>
    <definedName name="_184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"}</definedName>
    <definedName name="_184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"}</definedName>
    <definedName name="_184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"}</definedName>
    <definedName name="_184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"}</definedName>
    <definedName name="_18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1"}</definedName>
    <definedName name="_184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"}</definedName>
    <definedName name="_184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"}</definedName>
    <definedName name="_184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"}</definedName>
    <definedName name="_184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"}</definedName>
    <definedName name="_184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"}</definedName>
    <definedName name="_184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0"}</definedName>
    <definedName name="_18496__FDSAUDITLINK__" hidden="1">{"fdsup://directions/FAT Viewer?action=UPDATE&amp;creator=factset&amp;DYN_ARGS=TRUE&amp;DOC_NAME=FAT:FQL_AUDITING_CLIENT_TEMPLATE.FAT&amp;display_string=Audit&amp;VAR:KEY=NKVGLONULE&amp;VAR:QUERY=RkZfRU5UUlBSX1ZBTF9EQUlMWSgwLCwsLExPQ0FMLCdCQVNJQyBTSEFSRVMnKQ==&amp;WINDOW=FIRST_POPUP&amp;H","EIGHT=450&amp;WIDTH=450&amp;START_MAXIMIZED=FALSE&amp;VAR:CALENDAR=US&amp;VAR:SYMBOL=17134010&amp;VAR:INDEX=0"}</definedName>
    <definedName name="_18497__FDSAUDITLINK__" hidden="1">{"fdsup://directions/FAT Viewer?action=UPDATE&amp;creator=factset&amp;DYN_ARGS=TRUE&amp;DOC_NAME=FAT:FQL_AUDITING_CLIENT_TEMPLATE.FAT&amp;display_string=Audit&amp;VAR:KEY=ZUDKXYNATQ&amp;VAR:QUERY=RkZfRU5UUlBSX1ZBTF9EQUlMWSgwLCwsLExPQ0FMLCdCQVNJQyBTSEFSRVMnKQ==&amp;WINDOW=FIRST_POPUP&amp;H","EIGHT=450&amp;WIDTH=450&amp;START_MAXIMIZED=FALSE&amp;VAR:CALENDAR=US&amp;VAR:SYMBOL=05430310&amp;VAR:INDEX=0"}</definedName>
    <definedName name="_184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9"}</definedName>
    <definedName name="_18499__FDSAUDITLINK__" hidden="1">{"fdsup://Directions/FactSet Auditing Viewer?action=AUDIT_VALUE&amp;DB=129&amp;ID1=B07C79&amp;VALUEID=01001&amp;SDATE=2009&amp;PERIODTYPE=ANN_STD&amp;SCFT=3&amp;window=popup_no_bar&amp;width=385&amp;height=120&amp;START_MAXIMIZED=FALSE&amp;creator=factset&amp;display_string=Audit"}</definedName>
    <definedName name="_1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4"}</definedName>
    <definedName name="_18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0"}</definedName>
    <definedName name="_18500__FDSAUDITLINK__" hidden="1">{"fdsup://Directions/FactSet Auditing Viewer?action=AUDIT_VALUE&amp;DB=129&amp;ID1=B07C79&amp;VALUEID=01001&amp;SDATE=2010&amp;PERIODTYPE=ANN_STD&amp;SCFT=3&amp;window=popup_no_bar&amp;width=385&amp;height=120&amp;START_MAXIMIZED=FALSE&amp;creator=factset&amp;display_string=Audit"}</definedName>
    <definedName name="_18501__FDSAUDITLINK__" hidden="1">{"fdsup://Directions/FactSet Auditing Viewer?action=AUDIT_VALUE&amp;DB=129&amp;ID1=B03L0B&amp;VALUEID=01001&amp;SDATE=2011&amp;PERIODTYPE=ANN_STD&amp;SCFT=3&amp;window=popup_no_bar&amp;width=385&amp;height=120&amp;START_MAXIMIZED=FALSE&amp;creator=factset&amp;display_string=Audit"}</definedName>
    <definedName name="_18502__FDSAUDITLINK__" hidden="1">{"fdsup://Directions/FactSet Auditing Viewer?action=AUDIT_VALUE&amp;DB=129&amp;ID1=B03L0B&amp;VALUEID=01001&amp;SDATE=2011&amp;PERIODTYPE=ANN_STD&amp;SCFT=3&amp;window=popup_no_bar&amp;width=385&amp;height=120&amp;START_MAXIMIZED=FALSE&amp;creator=factset&amp;display_string=Audit"}</definedName>
    <definedName name="_18503__FDSAUDITLINK__" hidden="1">{"fdsup://Directions/FactSet Auditing Viewer?action=AUDIT_VALUE&amp;DB=129&amp;ID1=B03L0B&amp;VALUEID=01001&amp;SDATE=2010&amp;PERIODTYPE=ANN_STD&amp;SCFT=3&amp;window=popup_no_bar&amp;width=385&amp;height=120&amp;START_MAXIMIZED=FALSE&amp;creator=factset&amp;display_string=Audit"}</definedName>
    <definedName name="_18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9"}</definedName>
    <definedName name="_18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8"}</definedName>
    <definedName name="_18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7"}</definedName>
    <definedName name="_18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6"}</definedName>
    <definedName name="_18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5"}</definedName>
    <definedName name="_18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4"}</definedName>
    <definedName name="_18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3"}</definedName>
    <definedName name="_18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2"}</definedName>
    <definedName name="_18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1"}</definedName>
    <definedName name="_1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3"}</definedName>
    <definedName name="_18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0"}</definedName>
    <definedName name="_18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9"}</definedName>
    <definedName name="_18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8"}</definedName>
    <definedName name="_18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7"}</definedName>
    <definedName name="_18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6"}</definedName>
    <definedName name="_18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5"}</definedName>
    <definedName name="_18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4"}</definedName>
    <definedName name="_18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3"}</definedName>
    <definedName name="_18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2"}</definedName>
    <definedName name="_18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1"}</definedName>
    <definedName name="_1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2"}</definedName>
    <definedName name="_18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0"}</definedName>
    <definedName name="_18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9"}</definedName>
    <definedName name="_18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8"}</definedName>
    <definedName name="_18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7"}</definedName>
    <definedName name="_18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6"}</definedName>
    <definedName name="_18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5"}</definedName>
    <definedName name="_18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4"}</definedName>
    <definedName name="_18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3"}</definedName>
    <definedName name="_18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2"}</definedName>
    <definedName name="_18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1"}</definedName>
    <definedName name="_1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1"}</definedName>
    <definedName name="_18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0"}</definedName>
    <definedName name="_18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9"}</definedName>
    <definedName name="_18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8"}</definedName>
    <definedName name="_18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7"}</definedName>
    <definedName name="_18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6"}</definedName>
    <definedName name="_18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5"}</definedName>
    <definedName name="_18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4"}</definedName>
    <definedName name="_18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3"}</definedName>
    <definedName name="_18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2"}</definedName>
    <definedName name="_18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1"}</definedName>
    <definedName name="_1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0"}</definedName>
    <definedName name="_18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0"}</definedName>
    <definedName name="_18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9"}</definedName>
    <definedName name="_18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8"}</definedName>
    <definedName name="_18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7"}</definedName>
    <definedName name="_18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6"}</definedName>
    <definedName name="_18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5"}</definedName>
    <definedName name="_18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4"}</definedName>
    <definedName name="_18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3"}</definedName>
    <definedName name="_18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2"}</definedName>
    <definedName name="_18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1"}</definedName>
    <definedName name="_19__FDSAUDITLINK__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4"}</definedName>
    <definedName name="_1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9"}</definedName>
    <definedName name="_19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0"}</definedName>
    <definedName name="_19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9"}</definedName>
    <definedName name="_19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8"}</definedName>
    <definedName name="_19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7"}</definedName>
    <definedName name="_19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6"}</definedName>
    <definedName name="_19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5"}</definedName>
    <definedName name="_19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4"}</definedName>
    <definedName name="_19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3"}</definedName>
    <definedName name="_19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2"}</definedName>
    <definedName name="_19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1"}</definedName>
    <definedName name="_1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8"}</definedName>
    <definedName name="_19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0"}</definedName>
    <definedName name="_19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9"}</definedName>
    <definedName name="_19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8"}</definedName>
    <definedName name="_19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7"}</definedName>
    <definedName name="_19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6"}</definedName>
    <definedName name="_19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5"}</definedName>
    <definedName name="_19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4"}</definedName>
    <definedName name="_19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3"}</definedName>
    <definedName name="_19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2"}</definedName>
    <definedName name="_19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1"}</definedName>
    <definedName name="_1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7"}</definedName>
    <definedName name="_19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0"}</definedName>
    <definedName name="_19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9"}</definedName>
    <definedName name="_19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8"}</definedName>
    <definedName name="_19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7"}</definedName>
    <definedName name="_19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6"}</definedName>
    <definedName name="_19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5"}</definedName>
    <definedName name="_19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4"}</definedName>
    <definedName name="_19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3"}</definedName>
    <definedName name="_19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2"}</definedName>
    <definedName name="_19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1"}</definedName>
    <definedName name="_1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6"}</definedName>
    <definedName name="_19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0"}</definedName>
    <definedName name="_19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9"}</definedName>
    <definedName name="_19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8"}</definedName>
    <definedName name="_19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7"}</definedName>
    <definedName name="_19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6"}</definedName>
    <definedName name="_19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5"}</definedName>
    <definedName name="_19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4"}</definedName>
    <definedName name="_19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3"}</definedName>
    <definedName name="_19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2"}</definedName>
    <definedName name="_19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1"}</definedName>
    <definedName name="_1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5"}</definedName>
    <definedName name="_19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0"}</definedName>
    <definedName name="_19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9"}</definedName>
    <definedName name="_19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8"}</definedName>
    <definedName name="_19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7"}</definedName>
    <definedName name="_19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6"}</definedName>
    <definedName name="_19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5"}</definedName>
    <definedName name="_19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4"}</definedName>
    <definedName name="_19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3"}</definedName>
    <definedName name="_19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2"}</definedName>
    <definedName name="_19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1"}</definedName>
    <definedName name="_1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4"}</definedName>
    <definedName name="_19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0"}</definedName>
    <definedName name="_19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9"}</definedName>
    <definedName name="_19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8"}</definedName>
    <definedName name="_19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7"}</definedName>
    <definedName name="_19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6"}</definedName>
    <definedName name="_19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5"}</definedName>
    <definedName name="_19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4"}</definedName>
    <definedName name="_19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3"}</definedName>
    <definedName name="_19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2"}</definedName>
    <definedName name="_19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1"}</definedName>
    <definedName name="_1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3"}</definedName>
    <definedName name="_19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0"}</definedName>
    <definedName name="_19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9"}</definedName>
    <definedName name="_19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8"}</definedName>
    <definedName name="_19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7"}</definedName>
    <definedName name="_19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6"}</definedName>
    <definedName name="_19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5"}</definedName>
    <definedName name="_19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4"}</definedName>
    <definedName name="_19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3"}</definedName>
    <definedName name="_19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2"}</definedName>
    <definedName name="_19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1"}</definedName>
    <definedName name="_1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2"}</definedName>
    <definedName name="_19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0"}</definedName>
    <definedName name="_19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9"}</definedName>
    <definedName name="_19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8"}</definedName>
    <definedName name="_19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7"}</definedName>
    <definedName name="_19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6"}</definedName>
    <definedName name="_19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5"}</definedName>
    <definedName name="_19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4"}</definedName>
    <definedName name="_19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3"}</definedName>
    <definedName name="_19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2"}</definedName>
    <definedName name="_19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1"}</definedName>
    <definedName name="_1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1"}</definedName>
    <definedName name="_19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0"}</definedName>
    <definedName name="_19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9"}</definedName>
    <definedName name="_19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8"}</definedName>
    <definedName name="_19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7"}</definedName>
    <definedName name="_19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6"}</definedName>
    <definedName name="_19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5"}</definedName>
    <definedName name="_19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4"}</definedName>
    <definedName name="_19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3"}</definedName>
    <definedName name="_19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2"}</definedName>
    <definedName name="_19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1"}</definedName>
    <definedName name="_1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0"}</definedName>
    <definedName name="_19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0"}</definedName>
    <definedName name="_19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9"}</definedName>
    <definedName name="_19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8"}</definedName>
    <definedName name="_19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7"}</definedName>
    <definedName name="_19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6"}</definedName>
    <definedName name="_19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5"}</definedName>
    <definedName name="_19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4"}</definedName>
    <definedName name="_19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3"}</definedName>
    <definedName name="_19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2"}</definedName>
    <definedName name="_19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1"}</definedName>
    <definedName name="_2__123Graph_ACHART_2" hidden="1">[7]DUCOCO!$B$34:$F$34</definedName>
    <definedName name="_2__123Graph_BCDIUS" hidden="1">[3]TESTE!$H$132:$H$151</definedName>
    <definedName name="_2__FDSAUDITLINK__" hidden="1">{"fdsup://Directions/FactSet Auditing Viewer?action=AUDIT_VALUE&amp;DB=129&amp;ID1=B24CGK&amp;VALUEID=01001&amp;SDATE=2010&amp;PERIODTYPE=ANN_STD&amp;SCFT=3&amp;window=popup_no_bar&amp;width=385&amp;height=120&amp;START_MAXIMIZED=FALSE&amp;creator=factset&amp;display_string=Audit"}</definedName>
    <definedName name="_20__FDSAUDITLINK__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3"}</definedName>
    <definedName name="_2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9"}</definedName>
    <definedName name="_20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0"}</definedName>
    <definedName name="_20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9"}</definedName>
    <definedName name="_20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8"}</definedName>
    <definedName name="_20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7"}</definedName>
    <definedName name="_20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6"}</definedName>
    <definedName name="_20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5"}</definedName>
    <definedName name="_20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4"}</definedName>
    <definedName name="_20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3"}</definedName>
    <definedName name="_20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2"}</definedName>
    <definedName name="_20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1"}</definedName>
    <definedName name="_2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8"}</definedName>
    <definedName name="_20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0"}</definedName>
    <definedName name="_20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9"}</definedName>
    <definedName name="_20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8"}</definedName>
    <definedName name="_20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7"}</definedName>
    <definedName name="_20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6"}</definedName>
    <definedName name="_20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5"}</definedName>
    <definedName name="_20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4"}</definedName>
    <definedName name="_20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3"}</definedName>
    <definedName name="_20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2"}</definedName>
    <definedName name="_20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1"}</definedName>
    <definedName name="_2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7"}</definedName>
    <definedName name="_20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0"}</definedName>
    <definedName name="_20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9"}</definedName>
    <definedName name="_20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8"}</definedName>
    <definedName name="_20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7"}</definedName>
    <definedName name="_20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6"}</definedName>
    <definedName name="_20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5"}</definedName>
    <definedName name="_20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4"}</definedName>
    <definedName name="_20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3"}</definedName>
    <definedName name="_20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2"}</definedName>
    <definedName name="_20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1"}</definedName>
    <definedName name="_2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6"}</definedName>
    <definedName name="_20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"}</definedName>
    <definedName name="_20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"}</definedName>
    <definedName name="_20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"}</definedName>
    <definedName name="_20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"}</definedName>
    <definedName name="_20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"}</definedName>
    <definedName name="_20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"}</definedName>
    <definedName name="_20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"}</definedName>
    <definedName name="_20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"}</definedName>
    <definedName name="_20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"}</definedName>
    <definedName name="_20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"}</definedName>
    <definedName name="_2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5"}</definedName>
    <definedName name="_20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"}</definedName>
    <definedName name="_20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"}</definedName>
    <definedName name="_20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"}</definedName>
    <definedName name="_20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"}</definedName>
    <definedName name="_20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"}</definedName>
    <definedName name="_20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"}</definedName>
    <definedName name="_20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"}</definedName>
    <definedName name="_20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"}</definedName>
    <definedName name="_20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"}</definedName>
    <definedName name="_20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"}</definedName>
    <definedName name="_2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4"}</definedName>
    <definedName name="_20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"}</definedName>
    <definedName name="_20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"}</definedName>
    <definedName name="_20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"}</definedName>
    <definedName name="_20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"}</definedName>
    <definedName name="_20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"}</definedName>
    <definedName name="_20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"}</definedName>
    <definedName name="_20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"}</definedName>
    <definedName name="_20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"}</definedName>
    <definedName name="_20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"}</definedName>
    <definedName name="_20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"}</definedName>
    <definedName name="_2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3"}</definedName>
    <definedName name="_20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"}</definedName>
    <definedName name="_20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"}</definedName>
    <definedName name="_20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"}</definedName>
    <definedName name="_20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"}</definedName>
    <definedName name="_20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"}</definedName>
    <definedName name="_20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"}</definedName>
    <definedName name="_20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"}</definedName>
    <definedName name="_20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"}</definedName>
    <definedName name="_20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"}</definedName>
    <definedName name="_20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"}</definedName>
    <definedName name="_2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2"}</definedName>
    <definedName name="_20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"}</definedName>
    <definedName name="_20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"}</definedName>
    <definedName name="_20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"}</definedName>
    <definedName name="_20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"}</definedName>
    <definedName name="_20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"}</definedName>
    <definedName name="_20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"}</definedName>
    <definedName name="_20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"}</definedName>
    <definedName name="_20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"}</definedName>
    <definedName name="_20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"}</definedName>
    <definedName name="_20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"}</definedName>
    <definedName name="_2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1"}</definedName>
    <definedName name="_20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0"}</definedName>
    <definedName name="_20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6"}</definedName>
    <definedName name="_20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5"}</definedName>
    <definedName name="_20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4"}</definedName>
    <definedName name="_20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3"}</definedName>
    <definedName name="_20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2"}</definedName>
    <definedName name="_20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1"}</definedName>
    <definedName name="_20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0"}</definedName>
    <definedName name="_20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9"}</definedName>
    <definedName name="_20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8"}</definedName>
    <definedName name="_2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0"}</definedName>
    <definedName name="_20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7"}</definedName>
    <definedName name="_20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6"}</definedName>
    <definedName name="_20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5"}</definedName>
    <definedName name="_20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4"}</definedName>
    <definedName name="_20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3"}</definedName>
    <definedName name="_20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2"}</definedName>
    <definedName name="_20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1"}</definedName>
    <definedName name="_20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0"}</definedName>
    <definedName name="_20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9"}</definedName>
    <definedName name="_20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8"}</definedName>
    <definedName name="_21__FDSAUDITLINK__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2"}</definedName>
    <definedName name="_2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9"}</definedName>
    <definedName name="_21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7"}</definedName>
    <definedName name="_21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6"}</definedName>
    <definedName name="_21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5"}</definedName>
    <definedName name="_21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4"}</definedName>
    <definedName name="_21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3"}</definedName>
    <definedName name="_21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2"}</definedName>
    <definedName name="_21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1"}</definedName>
    <definedName name="_21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0"}</definedName>
    <definedName name="_21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9"}</definedName>
    <definedName name="_21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8"}</definedName>
    <definedName name="_2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8"}</definedName>
    <definedName name="_21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7"}</definedName>
    <definedName name="_21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6"}</definedName>
    <definedName name="_21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5"}</definedName>
    <definedName name="_21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4"}</definedName>
    <definedName name="_21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3"}</definedName>
    <definedName name="_21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2"}</definedName>
    <definedName name="_21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1"}</definedName>
    <definedName name="_21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0"}</definedName>
    <definedName name="_21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9"}</definedName>
    <definedName name="_21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8"}</definedName>
    <definedName name="_2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7"}</definedName>
    <definedName name="_21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7"}</definedName>
    <definedName name="_21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6"}</definedName>
    <definedName name="_21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5"}</definedName>
    <definedName name="_21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4"}</definedName>
    <definedName name="_21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3"}</definedName>
    <definedName name="_21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2"}</definedName>
    <definedName name="_21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1"}</definedName>
    <definedName name="_21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0"}</definedName>
    <definedName name="_21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9"}</definedName>
    <definedName name="_21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8"}</definedName>
    <definedName name="_2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6"}</definedName>
    <definedName name="_21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7"}</definedName>
    <definedName name="_21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6"}</definedName>
    <definedName name="_21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5"}</definedName>
    <definedName name="_21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4"}</definedName>
    <definedName name="_21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3"}</definedName>
    <definedName name="_21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2"}</definedName>
    <definedName name="_21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1"}</definedName>
    <definedName name="_21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0"}</definedName>
    <definedName name="_21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9"}</definedName>
    <definedName name="_21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8"}</definedName>
    <definedName name="_2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5"}</definedName>
    <definedName name="_21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7"}</definedName>
    <definedName name="_21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6"}</definedName>
    <definedName name="_21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5"}</definedName>
    <definedName name="_21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4"}</definedName>
    <definedName name="_21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3"}</definedName>
    <definedName name="_21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2"}</definedName>
    <definedName name="_21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1"}</definedName>
    <definedName name="_21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0"}</definedName>
    <definedName name="_21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9"}</definedName>
    <definedName name="_21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8"}</definedName>
    <definedName name="_2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4"}</definedName>
    <definedName name="_21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7"}</definedName>
    <definedName name="_21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6"}</definedName>
    <definedName name="_21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5"}</definedName>
    <definedName name="_21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4"}</definedName>
    <definedName name="_21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3"}</definedName>
    <definedName name="_21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2"}</definedName>
    <definedName name="_21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1"}</definedName>
    <definedName name="_21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0"}</definedName>
    <definedName name="_21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9"}</definedName>
    <definedName name="_21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8"}</definedName>
    <definedName name="_2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3"}</definedName>
    <definedName name="_21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7"}</definedName>
    <definedName name="_21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6"}</definedName>
    <definedName name="_21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5"}</definedName>
    <definedName name="_21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4"}</definedName>
    <definedName name="_21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3"}</definedName>
    <definedName name="_21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2"}</definedName>
    <definedName name="_21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1"}</definedName>
    <definedName name="_21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0"}</definedName>
    <definedName name="_21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9"}</definedName>
    <definedName name="_21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8"}</definedName>
    <definedName name="_2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2"}</definedName>
    <definedName name="_21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7"}</definedName>
    <definedName name="_21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6"}</definedName>
    <definedName name="_21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5"}</definedName>
    <definedName name="_21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4"}</definedName>
    <definedName name="_21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3"}</definedName>
    <definedName name="_21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2"}</definedName>
    <definedName name="_21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1"}</definedName>
    <definedName name="_21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0"}</definedName>
    <definedName name="_21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9"}</definedName>
    <definedName name="_21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8"}</definedName>
    <definedName name="_2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1"}</definedName>
    <definedName name="_21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7"}</definedName>
    <definedName name="_21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6"}</definedName>
    <definedName name="_21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5"}</definedName>
    <definedName name="_21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4"}</definedName>
    <definedName name="_21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3"}</definedName>
    <definedName name="_21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2"}</definedName>
    <definedName name="_21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1"}</definedName>
    <definedName name="_21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0"}</definedName>
    <definedName name="_21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9"}</definedName>
    <definedName name="_21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8"}</definedName>
    <definedName name="_2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0"}</definedName>
    <definedName name="_21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7"}</definedName>
    <definedName name="_21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6"}</definedName>
    <definedName name="_21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5"}</definedName>
    <definedName name="_21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4"}</definedName>
    <definedName name="_21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3"}</definedName>
    <definedName name="_21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2"}</definedName>
    <definedName name="_21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1"}</definedName>
    <definedName name="_21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0"}</definedName>
    <definedName name="_21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9"}</definedName>
    <definedName name="_21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8"}</definedName>
    <definedName name="_22__FDSAUDITLINK__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1"}</definedName>
    <definedName name="_2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9"}</definedName>
    <definedName name="_22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7"}</definedName>
    <definedName name="_22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6"}</definedName>
    <definedName name="_22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5"}</definedName>
    <definedName name="_22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4"}</definedName>
    <definedName name="_22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3"}</definedName>
    <definedName name="_22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2"}</definedName>
    <definedName name="_22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1"}</definedName>
    <definedName name="_22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0"}</definedName>
    <definedName name="_22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9"}</definedName>
    <definedName name="_22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8"}</definedName>
    <definedName name="_2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8"}</definedName>
    <definedName name="_22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7"}</definedName>
    <definedName name="_22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6"}</definedName>
    <definedName name="_22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5"}</definedName>
    <definedName name="_22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4"}</definedName>
    <definedName name="_22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3"}</definedName>
    <definedName name="_22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2"}</definedName>
    <definedName name="_22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1"}</definedName>
    <definedName name="_22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0"}</definedName>
    <definedName name="_22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9"}</definedName>
    <definedName name="_22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8"}</definedName>
    <definedName name="_2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7"}</definedName>
    <definedName name="_22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7"}</definedName>
    <definedName name="_22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6"}</definedName>
    <definedName name="_22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5"}</definedName>
    <definedName name="_22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4"}</definedName>
    <definedName name="_22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3"}</definedName>
    <definedName name="_22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2"}</definedName>
    <definedName name="_22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1"}</definedName>
    <definedName name="_22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0"}</definedName>
    <definedName name="_22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9"}</definedName>
    <definedName name="_22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8"}</definedName>
    <definedName name="_2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6"}</definedName>
    <definedName name="_22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7"}</definedName>
    <definedName name="_22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6"}</definedName>
    <definedName name="_22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5"}</definedName>
    <definedName name="_22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4"}</definedName>
    <definedName name="_22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3"}</definedName>
    <definedName name="_22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2"}</definedName>
    <definedName name="_22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1"}</definedName>
    <definedName name="_22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0"}</definedName>
    <definedName name="_22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9"}</definedName>
    <definedName name="_22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8"}</definedName>
    <definedName name="_2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5"}</definedName>
    <definedName name="_22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7"}</definedName>
    <definedName name="_22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6"}</definedName>
    <definedName name="_22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5"}</definedName>
    <definedName name="_22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4"}</definedName>
    <definedName name="_22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3"}</definedName>
    <definedName name="_22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2"}</definedName>
    <definedName name="_22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1"}</definedName>
    <definedName name="_22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0"}</definedName>
    <definedName name="_22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9"}</definedName>
    <definedName name="_22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8"}</definedName>
    <definedName name="_2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4"}</definedName>
    <definedName name="_22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7"}</definedName>
    <definedName name="_22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6"}</definedName>
    <definedName name="_22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5"}</definedName>
    <definedName name="_22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4"}</definedName>
    <definedName name="_22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3"}</definedName>
    <definedName name="_22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2"}</definedName>
    <definedName name="_22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1"}</definedName>
    <definedName name="_22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0"}</definedName>
    <definedName name="_22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9"}</definedName>
    <definedName name="_22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8"}</definedName>
    <definedName name="_2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3"}</definedName>
    <definedName name="_22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7"}</definedName>
    <definedName name="_22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6"}</definedName>
    <definedName name="_22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5"}</definedName>
    <definedName name="_22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4"}</definedName>
    <definedName name="_22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3"}</definedName>
    <definedName name="_22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2"}</definedName>
    <definedName name="_22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1"}</definedName>
    <definedName name="_22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0"}</definedName>
    <definedName name="_22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9"}</definedName>
    <definedName name="_22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8"}</definedName>
    <definedName name="_2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2"}</definedName>
    <definedName name="_22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7"}</definedName>
    <definedName name="_22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6"}</definedName>
    <definedName name="_22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5"}</definedName>
    <definedName name="_22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4"}</definedName>
    <definedName name="_22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3"}</definedName>
    <definedName name="_22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2"}</definedName>
    <definedName name="_22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1"}</definedName>
    <definedName name="_22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0"}</definedName>
    <definedName name="_22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9"}</definedName>
    <definedName name="_22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8"}</definedName>
    <definedName name="_2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1"}</definedName>
    <definedName name="_22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7"}</definedName>
    <definedName name="_22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6"}</definedName>
    <definedName name="_22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5"}</definedName>
    <definedName name="_22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4"}</definedName>
    <definedName name="_22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3"}</definedName>
    <definedName name="_22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2"}</definedName>
    <definedName name="_22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1"}</definedName>
    <definedName name="_22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0"}</definedName>
    <definedName name="_22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9"}</definedName>
    <definedName name="_22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8"}</definedName>
    <definedName name="_2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0"}</definedName>
    <definedName name="_22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7"}</definedName>
    <definedName name="_22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6"}</definedName>
    <definedName name="_22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5"}</definedName>
    <definedName name="_22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4"}</definedName>
    <definedName name="_22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3"}</definedName>
    <definedName name="_22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2"}</definedName>
    <definedName name="_22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1"}</definedName>
    <definedName name="_22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0"}</definedName>
    <definedName name="_22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9"}</definedName>
    <definedName name="_22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8"}</definedName>
    <definedName name="_23__FDSAUDITLINK__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0"}</definedName>
    <definedName name="_2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9"}</definedName>
    <definedName name="_23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7"}</definedName>
    <definedName name="_23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6"}</definedName>
    <definedName name="_23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5"}</definedName>
    <definedName name="_23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4"}</definedName>
    <definedName name="_23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3"}</definedName>
    <definedName name="_23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2"}</definedName>
    <definedName name="_23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1"}</definedName>
    <definedName name="_23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0"}</definedName>
    <definedName name="_23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9"}</definedName>
    <definedName name="_23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8"}</definedName>
    <definedName name="_2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8"}</definedName>
    <definedName name="_23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7"}</definedName>
    <definedName name="_23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6"}</definedName>
    <definedName name="_23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5"}</definedName>
    <definedName name="_23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4"}</definedName>
    <definedName name="_23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3"}</definedName>
    <definedName name="_23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2"}</definedName>
    <definedName name="_23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1"}</definedName>
    <definedName name="_23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0"}</definedName>
    <definedName name="_23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9"}</definedName>
    <definedName name="_23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8"}</definedName>
    <definedName name="_2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7"}</definedName>
    <definedName name="_23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7"}</definedName>
    <definedName name="_23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6"}</definedName>
    <definedName name="_23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5"}</definedName>
    <definedName name="_23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4"}</definedName>
    <definedName name="_23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3"}</definedName>
    <definedName name="_23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2"}</definedName>
    <definedName name="_23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1"}</definedName>
    <definedName name="_23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0"}</definedName>
    <definedName name="_23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9"}</definedName>
    <definedName name="_23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8"}</definedName>
    <definedName name="_2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6"}</definedName>
    <definedName name="_23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7"}</definedName>
    <definedName name="_23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6"}</definedName>
    <definedName name="_23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5"}</definedName>
    <definedName name="_23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4"}</definedName>
    <definedName name="_23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3"}</definedName>
    <definedName name="_23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2"}</definedName>
    <definedName name="_23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1"}</definedName>
    <definedName name="_23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0"}</definedName>
    <definedName name="_23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9"}</definedName>
    <definedName name="_23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8"}</definedName>
    <definedName name="_2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5"}</definedName>
    <definedName name="_23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7"}</definedName>
    <definedName name="_23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6"}</definedName>
    <definedName name="_23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5"}</definedName>
    <definedName name="_23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4"}</definedName>
    <definedName name="_23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3"}</definedName>
    <definedName name="_23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2"}</definedName>
    <definedName name="_23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1"}</definedName>
    <definedName name="_23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0"}</definedName>
    <definedName name="_23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9"}</definedName>
    <definedName name="_23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8"}</definedName>
    <definedName name="_2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4"}</definedName>
    <definedName name="_23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7"}</definedName>
    <definedName name="_23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6"}</definedName>
    <definedName name="_23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5"}</definedName>
    <definedName name="_23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4"}</definedName>
    <definedName name="_23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3"}</definedName>
    <definedName name="_23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2"}</definedName>
    <definedName name="_23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1"}</definedName>
    <definedName name="_23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0"}</definedName>
    <definedName name="_23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9"}</definedName>
    <definedName name="_23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8"}</definedName>
    <definedName name="_2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3"}</definedName>
    <definedName name="_23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7"}</definedName>
    <definedName name="_23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6"}</definedName>
    <definedName name="_23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5"}</definedName>
    <definedName name="_23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4"}</definedName>
    <definedName name="_23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3"}</definedName>
    <definedName name="_23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2"}</definedName>
    <definedName name="_23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1"}</definedName>
    <definedName name="_23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0"}</definedName>
    <definedName name="_23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9"}</definedName>
    <definedName name="_23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8"}</definedName>
    <definedName name="_2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2"}</definedName>
    <definedName name="_23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7"}</definedName>
    <definedName name="_23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6"}</definedName>
    <definedName name="_23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5"}</definedName>
    <definedName name="_23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4"}</definedName>
    <definedName name="_23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3"}</definedName>
    <definedName name="_23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2"}</definedName>
    <definedName name="_23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1"}</definedName>
    <definedName name="_23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0"}</definedName>
    <definedName name="_23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9"}</definedName>
    <definedName name="_23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8"}</definedName>
    <definedName name="_2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1"}</definedName>
    <definedName name="_23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7"}</definedName>
    <definedName name="_23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6"}</definedName>
    <definedName name="_23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5"}</definedName>
    <definedName name="_23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4"}</definedName>
    <definedName name="_23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3"}</definedName>
    <definedName name="_23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2"}</definedName>
    <definedName name="_23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1"}</definedName>
    <definedName name="_23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0"}</definedName>
    <definedName name="_23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9"}</definedName>
    <definedName name="_23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8"}</definedName>
    <definedName name="_2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0"}</definedName>
    <definedName name="_23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7"}</definedName>
    <definedName name="_23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6"}</definedName>
    <definedName name="_23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5"}</definedName>
    <definedName name="_23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4"}</definedName>
    <definedName name="_23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3"}</definedName>
    <definedName name="_23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2"}</definedName>
    <definedName name="_23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1"}</definedName>
    <definedName name="_23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0"}</definedName>
    <definedName name="_23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9"}</definedName>
    <definedName name="_23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8"}</definedName>
    <definedName name="_24__FDSAUDITLINK__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5"}</definedName>
    <definedName name="_2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9"}</definedName>
    <definedName name="_24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7"}</definedName>
    <definedName name="_24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6"}</definedName>
    <definedName name="_24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5"}</definedName>
    <definedName name="_24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4"}</definedName>
    <definedName name="_24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3"}</definedName>
    <definedName name="_24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2"}</definedName>
    <definedName name="_24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1"}</definedName>
    <definedName name="_24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0"}</definedName>
    <definedName name="_24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9"}</definedName>
    <definedName name="_24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8"}</definedName>
    <definedName name="_2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8"}</definedName>
    <definedName name="_24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7"}</definedName>
    <definedName name="_24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6"}</definedName>
    <definedName name="_24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5"}</definedName>
    <definedName name="_24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4"}</definedName>
    <definedName name="_24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3"}</definedName>
    <definedName name="_24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2"}</definedName>
    <definedName name="_24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1"}</definedName>
    <definedName name="_24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0"}</definedName>
    <definedName name="_24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9"}</definedName>
    <definedName name="_24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8"}</definedName>
    <definedName name="_2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7"}</definedName>
    <definedName name="_24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7"}</definedName>
    <definedName name="_24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6"}</definedName>
    <definedName name="_24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5"}</definedName>
    <definedName name="_24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4"}</definedName>
    <definedName name="_24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3"}</definedName>
    <definedName name="_24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2"}</definedName>
    <definedName name="_24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1"}</definedName>
    <definedName name="_24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0"}</definedName>
    <definedName name="_24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9"}</definedName>
    <definedName name="_24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8"}</definedName>
    <definedName name="_2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6"}</definedName>
    <definedName name="_24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7"}</definedName>
    <definedName name="_24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6"}</definedName>
    <definedName name="_24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5"}</definedName>
    <definedName name="_24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4"}</definedName>
    <definedName name="_24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3"}</definedName>
    <definedName name="_24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2"}</definedName>
    <definedName name="_24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1"}</definedName>
    <definedName name="_24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0"}</definedName>
    <definedName name="_24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9"}</definedName>
    <definedName name="_24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8"}</definedName>
    <definedName name="_2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5"}</definedName>
    <definedName name="_24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7"}</definedName>
    <definedName name="_24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6"}</definedName>
    <definedName name="_24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5"}</definedName>
    <definedName name="_24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4"}</definedName>
    <definedName name="_24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3"}</definedName>
    <definedName name="_24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2"}</definedName>
    <definedName name="_24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1"}</definedName>
    <definedName name="_24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0"}</definedName>
    <definedName name="_24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9"}</definedName>
    <definedName name="_24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8"}</definedName>
    <definedName name="_2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4"}</definedName>
    <definedName name="_24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7"}</definedName>
    <definedName name="_24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6"}</definedName>
    <definedName name="_24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5"}</definedName>
    <definedName name="_24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4"}</definedName>
    <definedName name="_24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3"}</definedName>
    <definedName name="_24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2"}</definedName>
    <definedName name="_24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1"}</definedName>
    <definedName name="_24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0"}</definedName>
    <definedName name="_24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9"}</definedName>
    <definedName name="_24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8"}</definedName>
    <definedName name="_2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3"}</definedName>
    <definedName name="_24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7"}</definedName>
    <definedName name="_24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6"}</definedName>
    <definedName name="_24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5"}</definedName>
    <definedName name="_24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4"}</definedName>
    <definedName name="_24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3"}</definedName>
    <definedName name="_24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2"}</definedName>
    <definedName name="_24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1"}</definedName>
    <definedName name="_24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0"}</definedName>
    <definedName name="_24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9"}</definedName>
    <definedName name="_24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8"}</definedName>
    <definedName name="_2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2"}</definedName>
    <definedName name="_24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7"}</definedName>
    <definedName name="_24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6"}</definedName>
    <definedName name="_24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5"}</definedName>
    <definedName name="_24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4"}</definedName>
    <definedName name="_24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3"}</definedName>
    <definedName name="_24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2"}</definedName>
    <definedName name="_24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1"}</definedName>
    <definedName name="_24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0"}</definedName>
    <definedName name="_24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9"}</definedName>
    <definedName name="_24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8"}</definedName>
    <definedName name="_2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1"}</definedName>
    <definedName name="_24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7"}</definedName>
    <definedName name="_24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6"}</definedName>
    <definedName name="_24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5"}</definedName>
    <definedName name="_24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4"}</definedName>
    <definedName name="_24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3"}</definedName>
    <definedName name="_24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2"}</definedName>
    <definedName name="_24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1"}</definedName>
    <definedName name="_24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0"}</definedName>
    <definedName name="_24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9"}</definedName>
    <definedName name="_24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8"}</definedName>
    <definedName name="_2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0"}</definedName>
    <definedName name="_24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7"}</definedName>
    <definedName name="_24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6"}</definedName>
    <definedName name="_24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5"}</definedName>
    <definedName name="_24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4"}</definedName>
    <definedName name="_24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3"}</definedName>
    <definedName name="_24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2"}</definedName>
    <definedName name="_24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1"}</definedName>
    <definedName name="_24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0"}</definedName>
    <definedName name="_24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9"}</definedName>
    <definedName name="_24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8"}</definedName>
    <definedName name="_25__FDSAUDITLINK__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4"}</definedName>
    <definedName name="_2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9"}</definedName>
    <definedName name="_25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7"}</definedName>
    <definedName name="_25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6"}</definedName>
    <definedName name="_25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5"}</definedName>
    <definedName name="_25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4"}</definedName>
    <definedName name="_25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3"}</definedName>
    <definedName name="_25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2"}</definedName>
    <definedName name="_25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1"}</definedName>
    <definedName name="_25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0"}</definedName>
    <definedName name="_25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9"}</definedName>
    <definedName name="_25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8"}</definedName>
    <definedName name="_2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8"}</definedName>
    <definedName name="_25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7"}</definedName>
    <definedName name="_25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6"}</definedName>
    <definedName name="_25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5"}</definedName>
    <definedName name="_25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4"}</definedName>
    <definedName name="_25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3"}</definedName>
    <definedName name="_25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2"}</definedName>
    <definedName name="_25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1"}</definedName>
    <definedName name="_25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0"}</definedName>
    <definedName name="_25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9"}</definedName>
    <definedName name="_25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8"}</definedName>
    <definedName name="_2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7"}</definedName>
    <definedName name="_25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7"}</definedName>
    <definedName name="_25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6"}</definedName>
    <definedName name="_25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5"}</definedName>
    <definedName name="_25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4"}</definedName>
    <definedName name="_25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3"}</definedName>
    <definedName name="_25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2"}</definedName>
    <definedName name="_25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1"}</definedName>
    <definedName name="_25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0"}</definedName>
    <definedName name="_25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9"}</definedName>
    <definedName name="_25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8"}</definedName>
    <definedName name="_2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6"}</definedName>
    <definedName name="_25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7"}</definedName>
    <definedName name="_25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6"}</definedName>
    <definedName name="_25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5"}</definedName>
    <definedName name="_25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4"}</definedName>
    <definedName name="_25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3"}</definedName>
    <definedName name="_25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2"}</definedName>
    <definedName name="_25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1"}</definedName>
    <definedName name="_25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"}</definedName>
    <definedName name="_25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"}</definedName>
    <definedName name="_25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"}</definedName>
    <definedName name="_2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5"}</definedName>
    <definedName name="_25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"}</definedName>
    <definedName name="_25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"}</definedName>
    <definedName name="_25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"}</definedName>
    <definedName name="_25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"}</definedName>
    <definedName name="_25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"}</definedName>
    <definedName name="_25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"}</definedName>
    <definedName name="_25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"}</definedName>
    <definedName name="_25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"}</definedName>
    <definedName name="_25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"}</definedName>
    <definedName name="_25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"}</definedName>
    <definedName name="_2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4"}</definedName>
    <definedName name="_25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"}</definedName>
    <definedName name="_25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"}</definedName>
    <definedName name="_25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"}</definedName>
    <definedName name="_25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"}</definedName>
    <definedName name="_25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"}</definedName>
    <definedName name="_25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"}</definedName>
    <definedName name="_25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"}</definedName>
    <definedName name="_25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"}</definedName>
    <definedName name="_25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"}</definedName>
    <definedName name="_25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"}</definedName>
    <definedName name="_2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3"}</definedName>
    <definedName name="_25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"}</definedName>
    <definedName name="_25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"}</definedName>
    <definedName name="_25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"}</definedName>
    <definedName name="_25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"}</definedName>
    <definedName name="_25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"}</definedName>
    <definedName name="_25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"}</definedName>
    <definedName name="_25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"}</definedName>
    <definedName name="_25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"}</definedName>
    <definedName name="_25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"}</definedName>
    <definedName name="_25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"}</definedName>
    <definedName name="_2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2"}</definedName>
    <definedName name="_25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"}</definedName>
    <definedName name="_25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"}</definedName>
    <definedName name="_25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"}</definedName>
    <definedName name="_25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"}</definedName>
    <definedName name="_25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"}</definedName>
    <definedName name="_25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"}</definedName>
    <definedName name="_25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"}</definedName>
    <definedName name="_25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"}</definedName>
    <definedName name="_25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"}</definedName>
    <definedName name="_25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"}</definedName>
    <definedName name="_2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1"}</definedName>
    <definedName name="_25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"}</definedName>
    <definedName name="_25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"}</definedName>
    <definedName name="_25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"}</definedName>
    <definedName name="_25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"}</definedName>
    <definedName name="_25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"}</definedName>
    <definedName name="_25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"}</definedName>
    <definedName name="_25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"}</definedName>
    <definedName name="_25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0"}</definedName>
    <definedName name="_25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6"}</definedName>
    <definedName name="_25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5"}</definedName>
    <definedName name="_2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0"}</definedName>
    <definedName name="_25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4"}</definedName>
    <definedName name="_25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3"}</definedName>
    <definedName name="_25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2"}</definedName>
    <definedName name="_25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1"}</definedName>
    <definedName name="_25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0"}</definedName>
    <definedName name="_25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9"}</definedName>
    <definedName name="_25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8"}</definedName>
    <definedName name="_25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7"}</definedName>
    <definedName name="_25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6"}</definedName>
    <definedName name="_25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5"}</definedName>
    <definedName name="_26__FDSAUDITLINK__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3"}</definedName>
    <definedName name="_2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9"}</definedName>
    <definedName name="_26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4"}</definedName>
    <definedName name="_26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3"}</definedName>
    <definedName name="_26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2"}</definedName>
    <definedName name="_26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1"}</definedName>
    <definedName name="_26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0"}</definedName>
    <definedName name="_26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9"}</definedName>
    <definedName name="_26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8"}</definedName>
    <definedName name="_26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7"}</definedName>
    <definedName name="_26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6"}</definedName>
    <definedName name="_26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5"}</definedName>
    <definedName name="_2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8"}</definedName>
    <definedName name="_26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4"}</definedName>
    <definedName name="_26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3"}</definedName>
    <definedName name="_26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2"}</definedName>
    <definedName name="_26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1"}</definedName>
    <definedName name="_26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0"}</definedName>
    <definedName name="_26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9"}</definedName>
    <definedName name="_26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8"}</definedName>
    <definedName name="_26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7"}</definedName>
    <definedName name="_26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6"}</definedName>
    <definedName name="_26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5"}</definedName>
    <definedName name="_2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7"}</definedName>
    <definedName name="_26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4"}</definedName>
    <definedName name="_26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3"}</definedName>
    <definedName name="_26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2"}</definedName>
    <definedName name="_26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1"}</definedName>
    <definedName name="_26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0"}</definedName>
    <definedName name="_26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9"}</definedName>
    <definedName name="_26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8"}</definedName>
    <definedName name="_26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7"}</definedName>
    <definedName name="_26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6"}</definedName>
    <definedName name="_26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5"}</definedName>
    <definedName name="_2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6"}</definedName>
    <definedName name="_26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4"}</definedName>
    <definedName name="_26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3"}</definedName>
    <definedName name="_26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2"}</definedName>
    <definedName name="_26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1"}</definedName>
    <definedName name="_26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0"}</definedName>
    <definedName name="_26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9"}</definedName>
    <definedName name="_26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8"}</definedName>
    <definedName name="_26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7"}</definedName>
    <definedName name="_26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6"}</definedName>
    <definedName name="_26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5"}</definedName>
    <definedName name="_2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5"}</definedName>
    <definedName name="_26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4"}</definedName>
    <definedName name="_26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3"}</definedName>
    <definedName name="_26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2"}</definedName>
    <definedName name="_26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1"}</definedName>
    <definedName name="_26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0"}</definedName>
    <definedName name="_26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9"}</definedName>
    <definedName name="_26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8"}</definedName>
    <definedName name="_26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7"}</definedName>
    <definedName name="_26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6"}</definedName>
    <definedName name="_26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5"}</definedName>
    <definedName name="_2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4"}</definedName>
    <definedName name="_26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4"}</definedName>
    <definedName name="_26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3"}</definedName>
    <definedName name="_26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2"}</definedName>
    <definedName name="_26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1"}</definedName>
    <definedName name="_26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0"}</definedName>
    <definedName name="_26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9"}</definedName>
    <definedName name="_26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8"}</definedName>
    <definedName name="_26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7"}</definedName>
    <definedName name="_26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6"}</definedName>
    <definedName name="_26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5"}</definedName>
    <definedName name="_2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3"}</definedName>
    <definedName name="_26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4"}</definedName>
    <definedName name="_26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3"}</definedName>
    <definedName name="_26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2"}</definedName>
    <definedName name="_26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1"}</definedName>
    <definedName name="_26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0"}</definedName>
    <definedName name="_26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9"}</definedName>
    <definedName name="_26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8"}</definedName>
    <definedName name="_26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7"}</definedName>
    <definedName name="_26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6"}</definedName>
    <definedName name="_26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5"}</definedName>
    <definedName name="_2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2"}</definedName>
    <definedName name="_26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4"}</definedName>
    <definedName name="_26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3"}</definedName>
    <definedName name="_26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2"}</definedName>
    <definedName name="_26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1"}</definedName>
    <definedName name="_26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0"}</definedName>
    <definedName name="_26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9"}</definedName>
    <definedName name="_26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8"}</definedName>
    <definedName name="_26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7"}</definedName>
    <definedName name="_26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6"}</definedName>
    <definedName name="_26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5"}</definedName>
    <definedName name="_2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1"}</definedName>
    <definedName name="_26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4"}</definedName>
    <definedName name="_26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3"}</definedName>
    <definedName name="_26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2"}</definedName>
    <definedName name="_26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1"}</definedName>
    <definedName name="_26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0"}</definedName>
    <definedName name="_26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9"}</definedName>
    <definedName name="_26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8"}</definedName>
    <definedName name="_26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7"}</definedName>
    <definedName name="_26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6"}</definedName>
    <definedName name="_26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5"}</definedName>
    <definedName name="_2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0"}</definedName>
    <definedName name="_26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4"}</definedName>
    <definedName name="_26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3"}</definedName>
    <definedName name="_26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2"}</definedName>
    <definedName name="_26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1"}</definedName>
    <definedName name="_26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0"}</definedName>
    <definedName name="_26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9"}</definedName>
    <definedName name="_26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8"}</definedName>
    <definedName name="_26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7"}</definedName>
    <definedName name="_26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6"}</definedName>
    <definedName name="_26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5"}</definedName>
    <definedName name="_27__FDSAUDITLINK__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2"}</definedName>
    <definedName name="_2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9"}</definedName>
    <definedName name="_27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4"}</definedName>
    <definedName name="_27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3"}</definedName>
    <definedName name="_27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2"}</definedName>
    <definedName name="_27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1"}</definedName>
    <definedName name="_27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0"}</definedName>
    <definedName name="_27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9"}</definedName>
    <definedName name="_27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8"}</definedName>
    <definedName name="_27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7"}</definedName>
    <definedName name="_27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6"}</definedName>
    <definedName name="_27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5"}</definedName>
    <definedName name="_2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8"}</definedName>
    <definedName name="_27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4"}</definedName>
    <definedName name="_27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3"}</definedName>
    <definedName name="_27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2"}</definedName>
    <definedName name="_27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1"}</definedName>
    <definedName name="_27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0"}</definedName>
    <definedName name="_27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9"}</definedName>
    <definedName name="_27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8"}</definedName>
    <definedName name="_27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7"}</definedName>
    <definedName name="_27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6"}</definedName>
    <definedName name="_27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5"}</definedName>
    <definedName name="_2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7"}</definedName>
    <definedName name="_27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4"}</definedName>
    <definedName name="_27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3"}</definedName>
    <definedName name="_27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2"}</definedName>
    <definedName name="_27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1"}</definedName>
    <definedName name="_27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0"}</definedName>
    <definedName name="_27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9"}</definedName>
    <definedName name="_27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8"}</definedName>
    <definedName name="_27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7"}</definedName>
    <definedName name="_27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6"}</definedName>
    <definedName name="_27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5"}</definedName>
    <definedName name="_2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6"}</definedName>
    <definedName name="_27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4"}</definedName>
    <definedName name="_27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3"}</definedName>
    <definedName name="_27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2"}</definedName>
    <definedName name="_27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1"}</definedName>
    <definedName name="_27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0"}</definedName>
    <definedName name="_27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9"}</definedName>
    <definedName name="_27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8"}</definedName>
    <definedName name="_27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7"}</definedName>
    <definedName name="_27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6"}</definedName>
    <definedName name="_27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5"}</definedName>
    <definedName name="_2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5"}</definedName>
    <definedName name="_27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4"}</definedName>
    <definedName name="_27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3"}</definedName>
    <definedName name="_27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2"}</definedName>
    <definedName name="_27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1"}</definedName>
    <definedName name="_27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0"}</definedName>
    <definedName name="_27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9"}</definedName>
    <definedName name="_27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8"}</definedName>
    <definedName name="_27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7"}</definedName>
    <definedName name="_27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6"}</definedName>
    <definedName name="_27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5"}</definedName>
    <definedName name="_2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4"}</definedName>
    <definedName name="_27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4"}</definedName>
    <definedName name="_27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3"}</definedName>
    <definedName name="_27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2"}</definedName>
    <definedName name="_27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1"}</definedName>
    <definedName name="_27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0"}</definedName>
    <definedName name="_27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9"}</definedName>
    <definedName name="_27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8"}</definedName>
    <definedName name="_27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7"}</definedName>
    <definedName name="_27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6"}</definedName>
    <definedName name="_27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5"}</definedName>
    <definedName name="_2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3"}</definedName>
    <definedName name="_27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4"}</definedName>
    <definedName name="_27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3"}</definedName>
    <definedName name="_27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2"}</definedName>
    <definedName name="_27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1"}</definedName>
    <definedName name="_27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0"}</definedName>
    <definedName name="_27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9"}</definedName>
    <definedName name="_27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8"}</definedName>
    <definedName name="_27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7"}</definedName>
    <definedName name="_27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6"}</definedName>
    <definedName name="_27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5"}</definedName>
    <definedName name="_2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2"}</definedName>
    <definedName name="_27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4"}</definedName>
    <definedName name="_27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3"}</definedName>
    <definedName name="_27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2"}</definedName>
    <definedName name="_27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1"}</definedName>
    <definedName name="_27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0"}</definedName>
    <definedName name="_27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9"}</definedName>
    <definedName name="_27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8"}</definedName>
    <definedName name="_27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7"}</definedName>
    <definedName name="_27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6"}</definedName>
    <definedName name="_27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5"}</definedName>
    <definedName name="_2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1"}</definedName>
    <definedName name="_27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4"}</definedName>
    <definedName name="_27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3"}</definedName>
    <definedName name="_27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2"}</definedName>
    <definedName name="_27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1"}</definedName>
    <definedName name="_27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0"}</definedName>
    <definedName name="_27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9"}</definedName>
    <definedName name="_27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8"}</definedName>
    <definedName name="_27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7"}</definedName>
    <definedName name="_27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6"}</definedName>
    <definedName name="_27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5"}</definedName>
    <definedName name="_2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0"}</definedName>
    <definedName name="_27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4"}</definedName>
    <definedName name="_27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3"}</definedName>
    <definedName name="_27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2"}</definedName>
    <definedName name="_27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1"}</definedName>
    <definedName name="_27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0"}</definedName>
    <definedName name="_27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9"}</definedName>
    <definedName name="_27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8"}</definedName>
    <definedName name="_27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7"}</definedName>
    <definedName name="_27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6"}</definedName>
    <definedName name="_27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5"}</definedName>
    <definedName name="_28___123Graph_ACDIUS" hidden="1">[3]TESTE!$E$132:$E$151</definedName>
    <definedName name="_28__FDSAUDITLINK__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1"}</definedName>
    <definedName name="_2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9"}</definedName>
    <definedName name="_28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4"}</definedName>
    <definedName name="_28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3"}</definedName>
    <definedName name="_28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2"}</definedName>
    <definedName name="_28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1"}</definedName>
    <definedName name="_28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0"}</definedName>
    <definedName name="_28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9"}</definedName>
    <definedName name="_28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8"}</definedName>
    <definedName name="_28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7"}</definedName>
    <definedName name="_28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6"}</definedName>
    <definedName name="_28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5"}</definedName>
    <definedName name="_2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8"}</definedName>
    <definedName name="_28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4"}</definedName>
    <definedName name="_28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3"}</definedName>
    <definedName name="_28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2"}</definedName>
    <definedName name="_28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1"}</definedName>
    <definedName name="_28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0"}</definedName>
    <definedName name="_28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9"}</definedName>
    <definedName name="_28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8"}</definedName>
    <definedName name="_28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7"}</definedName>
    <definedName name="_28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6"}</definedName>
    <definedName name="_28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5"}</definedName>
    <definedName name="_2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7"}</definedName>
    <definedName name="_28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4"}</definedName>
    <definedName name="_28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3"}</definedName>
    <definedName name="_28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2"}</definedName>
    <definedName name="_28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1"}</definedName>
    <definedName name="_28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0"}</definedName>
    <definedName name="_28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9"}</definedName>
    <definedName name="_28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8"}</definedName>
    <definedName name="_28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7"}</definedName>
    <definedName name="_28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6"}</definedName>
    <definedName name="_28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5"}</definedName>
    <definedName name="_2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6"}</definedName>
    <definedName name="_28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4"}</definedName>
    <definedName name="_28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3"}</definedName>
    <definedName name="_28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2"}</definedName>
    <definedName name="_28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1"}</definedName>
    <definedName name="_28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0"}</definedName>
    <definedName name="_28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9"}</definedName>
    <definedName name="_28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8"}</definedName>
    <definedName name="_28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7"}</definedName>
    <definedName name="_28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6"}</definedName>
    <definedName name="_28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5"}</definedName>
    <definedName name="_2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5"}</definedName>
    <definedName name="_28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4"}</definedName>
    <definedName name="_28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3"}</definedName>
    <definedName name="_28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2"}</definedName>
    <definedName name="_28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1"}</definedName>
    <definedName name="_28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0"}</definedName>
    <definedName name="_28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9"}</definedName>
    <definedName name="_28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8"}</definedName>
    <definedName name="_28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7"}</definedName>
    <definedName name="_28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6"}</definedName>
    <definedName name="_28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5"}</definedName>
    <definedName name="_2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4"}</definedName>
    <definedName name="_28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4"}</definedName>
    <definedName name="_28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3"}</definedName>
    <definedName name="_28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2"}</definedName>
    <definedName name="_28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1"}</definedName>
    <definedName name="_28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0"}</definedName>
    <definedName name="_28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9"}</definedName>
    <definedName name="_28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8"}</definedName>
    <definedName name="_28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7"}</definedName>
    <definedName name="_28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6"}</definedName>
    <definedName name="_28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5"}</definedName>
    <definedName name="_2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3"}</definedName>
    <definedName name="_28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4"}</definedName>
    <definedName name="_28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3"}</definedName>
    <definedName name="_28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2"}</definedName>
    <definedName name="_28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1"}</definedName>
    <definedName name="_28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0"}</definedName>
    <definedName name="_28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9"}</definedName>
    <definedName name="_28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8"}</definedName>
    <definedName name="_28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7"}</definedName>
    <definedName name="_28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6"}</definedName>
    <definedName name="_28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5"}</definedName>
    <definedName name="_2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2"}</definedName>
    <definedName name="_28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4"}</definedName>
    <definedName name="_28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3"}</definedName>
    <definedName name="_28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2"}</definedName>
    <definedName name="_28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1"}</definedName>
    <definedName name="_28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0"}</definedName>
    <definedName name="_28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9"}</definedName>
    <definedName name="_28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8"}</definedName>
    <definedName name="_28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7"}</definedName>
    <definedName name="_28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6"}</definedName>
    <definedName name="_28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5"}</definedName>
    <definedName name="_2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1"}</definedName>
    <definedName name="_28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4"}</definedName>
    <definedName name="_28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3"}</definedName>
    <definedName name="_28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2"}</definedName>
    <definedName name="_28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1"}</definedName>
    <definedName name="_28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0"}</definedName>
    <definedName name="_28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9"}</definedName>
    <definedName name="_28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8"}</definedName>
    <definedName name="_28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7"}</definedName>
    <definedName name="_28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6"}</definedName>
    <definedName name="_28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5"}</definedName>
    <definedName name="_2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0"}</definedName>
    <definedName name="_28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4"}</definedName>
    <definedName name="_28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3"}</definedName>
    <definedName name="_28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2"}</definedName>
    <definedName name="_28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1"}</definedName>
    <definedName name="_28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0"}</definedName>
    <definedName name="_28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9"}</definedName>
    <definedName name="_28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8"}</definedName>
    <definedName name="_28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7"}</definedName>
    <definedName name="_28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6"}</definedName>
    <definedName name="_28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5"}</definedName>
    <definedName name="_29___123Graph_BCDIUS" hidden="1">[3]TESTE!$H$132:$H$151</definedName>
    <definedName name="_29__FDSAUDITLINK__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0"}</definedName>
    <definedName name="_2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9"}</definedName>
    <definedName name="_29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4"}</definedName>
    <definedName name="_29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3"}</definedName>
    <definedName name="_29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2"}</definedName>
    <definedName name="_29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1"}</definedName>
    <definedName name="_29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0"}</definedName>
    <definedName name="_29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9"}</definedName>
    <definedName name="_29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8"}</definedName>
    <definedName name="_29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7"}</definedName>
    <definedName name="_29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6"}</definedName>
    <definedName name="_29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5"}</definedName>
    <definedName name="_2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8"}</definedName>
    <definedName name="_29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4"}</definedName>
    <definedName name="_29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3"}</definedName>
    <definedName name="_29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2"}</definedName>
    <definedName name="_29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1"}</definedName>
    <definedName name="_29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0"}</definedName>
    <definedName name="_29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9"}</definedName>
    <definedName name="_29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8"}</definedName>
    <definedName name="_29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7"}</definedName>
    <definedName name="_29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6"}</definedName>
    <definedName name="_29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5"}</definedName>
    <definedName name="_2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7"}</definedName>
    <definedName name="_29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4"}</definedName>
    <definedName name="_29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3"}</definedName>
    <definedName name="_29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2"}</definedName>
    <definedName name="_29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1"}</definedName>
    <definedName name="_29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0"}</definedName>
    <definedName name="_29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9"}</definedName>
    <definedName name="_29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8"}</definedName>
    <definedName name="_29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7"}</definedName>
    <definedName name="_29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6"}</definedName>
    <definedName name="_29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5"}</definedName>
    <definedName name="_2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6"}</definedName>
    <definedName name="_29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4"}</definedName>
    <definedName name="_29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3"}</definedName>
    <definedName name="_29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2"}</definedName>
    <definedName name="_29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1"}</definedName>
    <definedName name="_29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0"}</definedName>
    <definedName name="_29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9"}</definedName>
    <definedName name="_29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8"}</definedName>
    <definedName name="_29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7"}</definedName>
    <definedName name="_29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6"}</definedName>
    <definedName name="_29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5"}</definedName>
    <definedName name="_2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5"}</definedName>
    <definedName name="_29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4"}</definedName>
    <definedName name="_29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3"}</definedName>
    <definedName name="_29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2"}</definedName>
    <definedName name="_29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1"}</definedName>
    <definedName name="_29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0"}</definedName>
    <definedName name="_29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9"}</definedName>
    <definedName name="_29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8"}</definedName>
    <definedName name="_29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7"}</definedName>
    <definedName name="_29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6"}</definedName>
    <definedName name="_29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5"}</definedName>
    <definedName name="_2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4"}</definedName>
    <definedName name="_29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4"}</definedName>
    <definedName name="_29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3"}</definedName>
    <definedName name="_29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2"}</definedName>
    <definedName name="_29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1"}</definedName>
    <definedName name="_29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0"}</definedName>
    <definedName name="_29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9"}</definedName>
    <definedName name="_29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8"}</definedName>
    <definedName name="_29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7"}</definedName>
    <definedName name="_29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6"}</definedName>
    <definedName name="_29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5"}</definedName>
    <definedName name="_2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3"}</definedName>
    <definedName name="_29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4"}</definedName>
    <definedName name="_29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3"}</definedName>
    <definedName name="_29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2"}</definedName>
    <definedName name="_29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1"}</definedName>
    <definedName name="_29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0"}</definedName>
    <definedName name="_29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9"}</definedName>
    <definedName name="_29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8"}</definedName>
    <definedName name="_29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7"}</definedName>
    <definedName name="_29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6"}</definedName>
    <definedName name="_29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5"}</definedName>
    <definedName name="_2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2"}</definedName>
    <definedName name="_29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4"}</definedName>
    <definedName name="_29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3"}</definedName>
    <definedName name="_29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2"}</definedName>
    <definedName name="_29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1"}</definedName>
    <definedName name="_29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0"}</definedName>
    <definedName name="_29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9"}</definedName>
    <definedName name="_29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8"}</definedName>
    <definedName name="_29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7"}</definedName>
    <definedName name="_29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6"}</definedName>
    <definedName name="_29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5"}</definedName>
    <definedName name="_2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1"}</definedName>
    <definedName name="_29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4"}</definedName>
    <definedName name="_29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3"}</definedName>
    <definedName name="_29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2"}</definedName>
    <definedName name="_29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1"}</definedName>
    <definedName name="_29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0"}</definedName>
    <definedName name="_29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9"}</definedName>
    <definedName name="_29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8"}</definedName>
    <definedName name="_29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7"}</definedName>
    <definedName name="_29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6"}</definedName>
    <definedName name="_29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5"}</definedName>
    <definedName name="_2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0"}</definedName>
    <definedName name="_29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4"}</definedName>
    <definedName name="_29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3"}</definedName>
    <definedName name="_29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2"}</definedName>
    <definedName name="_29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1"}</definedName>
    <definedName name="_29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0"}</definedName>
    <definedName name="_29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9"}</definedName>
    <definedName name="_29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8"}</definedName>
    <definedName name="_29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7"}</definedName>
    <definedName name="_29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6"}</definedName>
    <definedName name="_29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5"}</definedName>
    <definedName name="_3__123Graph_ACDIUS" hidden="1">[3]TESTE!$E$132:$E$151</definedName>
    <definedName name="_3__123Graph_BCHART_2" hidden="1">[7]DUCOCO!$B$35:$F$35</definedName>
    <definedName name="_3__123Graph_XCDIUS" hidden="1">[3]TESTE!$C$132:$C$151</definedName>
    <definedName name="_3__FDSAUDITLINK__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2"}</definedName>
    <definedName name="_30___123Graph_XCDIUS" hidden="1">[3]TESTE!$C$132:$C$151</definedName>
    <definedName name="_30__FDSAUDITLINK__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5"}</definedName>
    <definedName name="_3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9"}</definedName>
    <definedName name="_30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4"}</definedName>
    <definedName name="_30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3"}</definedName>
    <definedName name="_30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2"}</definedName>
    <definedName name="_30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1"}</definedName>
    <definedName name="_30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0"}</definedName>
    <definedName name="_30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9"}</definedName>
    <definedName name="_30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8"}</definedName>
    <definedName name="_30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7"}</definedName>
    <definedName name="_30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6"}</definedName>
    <definedName name="_30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5"}</definedName>
    <definedName name="_3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8"}</definedName>
    <definedName name="_30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4"}</definedName>
    <definedName name="_30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3"}</definedName>
    <definedName name="_30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2"}</definedName>
    <definedName name="_30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1"}</definedName>
    <definedName name="_30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0"}</definedName>
    <definedName name="_30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9"}</definedName>
    <definedName name="_30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8"}</definedName>
    <definedName name="_30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7"}</definedName>
    <definedName name="_30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6"}</definedName>
    <definedName name="_30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5"}</definedName>
    <definedName name="_3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7"}</definedName>
    <definedName name="_30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4"}</definedName>
    <definedName name="_30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3"}</definedName>
    <definedName name="_30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2"}</definedName>
    <definedName name="_30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1"}</definedName>
    <definedName name="_30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0"}</definedName>
    <definedName name="_30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9"}</definedName>
    <definedName name="_30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8"}</definedName>
    <definedName name="_30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7"}</definedName>
    <definedName name="_30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6"}</definedName>
    <definedName name="_30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5"}</definedName>
    <definedName name="_3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6"}</definedName>
    <definedName name="_30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4"}</definedName>
    <definedName name="_30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3"}</definedName>
    <definedName name="_30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2"}</definedName>
    <definedName name="_30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1"}</definedName>
    <definedName name="_30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0"}</definedName>
    <definedName name="_30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9"}</definedName>
    <definedName name="_30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8"}</definedName>
    <definedName name="_30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7"}</definedName>
    <definedName name="_30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6"}</definedName>
    <definedName name="_30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5"}</definedName>
    <definedName name="_3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5"}</definedName>
    <definedName name="_30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4"}</definedName>
    <definedName name="_30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3"}</definedName>
    <definedName name="_30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2"}</definedName>
    <definedName name="_30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1"}</definedName>
    <definedName name="_30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"}</definedName>
    <definedName name="_30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"}</definedName>
    <definedName name="_30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"}</definedName>
    <definedName name="_30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"}</definedName>
    <definedName name="_30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"}</definedName>
    <definedName name="_30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"}</definedName>
    <definedName name="_3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4"}</definedName>
    <definedName name="_30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"}</definedName>
    <definedName name="_30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"}</definedName>
    <definedName name="_30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"}</definedName>
    <definedName name="_30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"}</definedName>
    <definedName name="_30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"}</definedName>
    <definedName name="_30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"}</definedName>
    <definedName name="_30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"}</definedName>
    <definedName name="_30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"}</definedName>
    <definedName name="_30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"}</definedName>
    <definedName name="_30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"}</definedName>
    <definedName name="_3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3"}</definedName>
    <definedName name="_30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"}</definedName>
    <definedName name="_30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"}</definedName>
    <definedName name="_30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"}</definedName>
    <definedName name="_30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"}</definedName>
    <definedName name="_30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"}</definedName>
    <definedName name="_30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"}</definedName>
    <definedName name="_30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"}</definedName>
    <definedName name="_30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"}</definedName>
    <definedName name="_30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"}</definedName>
    <definedName name="_30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"}</definedName>
    <definedName name="_3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2"}</definedName>
    <definedName name="_30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"}</definedName>
    <definedName name="_30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"}</definedName>
    <definedName name="_30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"}</definedName>
    <definedName name="_30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"}</definedName>
    <definedName name="_30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"}</definedName>
    <definedName name="_30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"}</definedName>
    <definedName name="_30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"}</definedName>
    <definedName name="_30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"}</definedName>
    <definedName name="_30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"}</definedName>
    <definedName name="_30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"}</definedName>
    <definedName name="_3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1"}</definedName>
    <definedName name="_30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"}</definedName>
    <definedName name="_30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"}</definedName>
    <definedName name="_30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"}</definedName>
    <definedName name="_30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"}</definedName>
    <definedName name="_30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"}</definedName>
    <definedName name="_30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"}</definedName>
    <definedName name="_30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"}</definedName>
    <definedName name="_30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"}</definedName>
    <definedName name="_30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"}</definedName>
    <definedName name="_30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"}</definedName>
    <definedName name="_3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0"}</definedName>
    <definedName name="_30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"}</definedName>
    <definedName name="_30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"}</definedName>
    <definedName name="_30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"}</definedName>
    <definedName name="_30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"}</definedName>
    <definedName name="_30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0"}</definedName>
    <definedName name="_30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6"}</definedName>
    <definedName name="_30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5"}</definedName>
    <definedName name="_30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4"}</definedName>
    <definedName name="_30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3"}</definedName>
    <definedName name="_30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2"}</definedName>
    <definedName name="_31__FDSAUDITLINK__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4"}</definedName>
    <definedName name="_3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9"}</definedName>
    <definedName name="_31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1"}</definedName>
    <definedName name="_31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0"}</definedName>
    <definedName name="_31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9"}</definedName>
    <definedName name="_31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8"}</definedName>
    <definedName name="_31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7"}</definedName>
    <definedName name="_31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6"}</definedName>
    <definedName name="_31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5"}</definedName>
    <definedName name="_31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4"}</definedName>
    <definedName name="_31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3"}</definedName>
    <definedName name="_31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2"}</definedName>
    <definedName name="_3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8"}</definedName>
    <definedName name="_31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1"}</definedName>
    <definedName name="_31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0"}</definedName>
    <definedName name="_31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9"}</definedName>
    <definedName name="_31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8"}</definedName>
    <definedName name="_31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7"}</definedName>
    <definedName name="_31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6"}</definedName>
    <definedName name="_31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5"}</definedName>
    <definedName name="_31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4"}</definedName>
    <definedName name="_31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3"}</definedName>
    <definedName name="_31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2"}</definedName>
    <definedName name="_3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7"}</definedName>
    <definedName name="_31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1"}</definedName>
    <definedName name="_31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0"}</definedName>
    <definedName name="_31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9"}</definedName>
    <definedName name="_31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8"}</definedName>
    <definedName name="_31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7"}</definedName>
    <definedName name="_31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6"}</definedName>
    <definedName name="_31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5"}</definedName>
    <definedName name="_31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4"}</definedName>
    <definedName name="_31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3"}</definedName>
    <definedName name="_31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2"}</definedName>
    <definedName name="_3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6"}</definedName>
    <definedName name="_31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1"}</definedName>
    <definedName name="_31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0"}</definedName>
    <definedName name="_31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9"}</definedName>
    <definedName name="_31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8"}</definedName>
    <definedName name="_31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7"}</definedName>
    <definedName name="_31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6"}</definedName>
    <definedName name="_31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5"}</definedName>
    <definedName name="_31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4"}</definedName>
    <definedName name="_31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3"}</definedName>
    <definedName name="_31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2"}</definedName>
    <definedName name="_3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5"}</definedName>
    <definedName name="_31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1"}</definedName>
    <definedName name="_31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0"}</definedName>
    <definedName name="_31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9"}</definedName>
    <definedName name="_31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8"}</definedName>
    <definedName name="_31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7"}</definedName>
    <definedName name="_31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6"}</definedName>
    <definedName name="_31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5"}</definedName>
    <definedName name="_31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4"}</definedName>
    <definedName name="_31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3"}</definedName>
    <definedName name="_31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2"}</definedName>
    <definedName name="_3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4"}</definedName>
    <definedName name="_31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1"}</definedName>
    <definedName name="_31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0"}</definedName>
    <definedName name="_31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9"}</definedName>
    <definedName name="_31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8"}</definedName>
    <definedName name="_31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7"}</definedName>
    <definedName name="_31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6"}</definedName>
    <definedName name="_31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5"}</definedName>
    <definedName name="_31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4"}</definedName>
    <definedName name="_31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3"}</definedName>
    <definedName name="_31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2"}</definedName>
    <definedName name="_3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3"}</definedName>
    <definedName name="_31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1"}</definedName>
    <definedName name="_31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0"}</definedName>
    <definedName name="_31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9"}</definedName>
    <definedName name="_31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8"}</definedName>
    <definedName name="_31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7"}</definedName>
    <definedName name="_31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6"}</definedName>
    <definedName name="_31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5"}</definedName>
    <definedName name="_31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4"}</definedName>
    <definedName name="_31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3"}</definedName>
    <definedName name="_31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2"}</definedName>
    <definedName name="_3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2"}</definedName>
    <definedName name="_31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1"}</definedName>
    <definedName name="_31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0"}</definedName>
    <definedName name="_31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9"}</definedName>
    <definedName name="_31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8"}</definedName>
    <definedName name="_31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7"}</definedName>
    <definedName name="_31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6"}</definedName>
    <definedName name="_31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5"}</definedName>
    <definedName name="_31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4"}</definedName>
    <definedName name="_31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3"}</definedName>
    <definedName name="_31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2"}</definedName>
    <definedName name="_3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1"}</definedName>
    <definedName name="_31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1"}</definedName>
    <definedName name="_31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0"}</definedName>
    <definedName name="_31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9"}</definedName>
    <definedName name="_31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8"}</definedName>
    <definedName name="_31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7"}</definedName>
    <definedName name="_31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6"}</definedName>
    <definedName name="_31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5"}</definedName>
    <definedName name="_31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4"}</definedName>
    <definedName name="_31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3"}</definedName>
    <definedName name="_31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2"}</definedName>
    <definedName name="_3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0"}</definedName>
    <definedName name="_31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1"}</definedName>
    <definedName name="_31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0"}</definedName>
    <definedName name="_31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9"}</definedName>
    <definedName name="_31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8"}</definedName>
    <definedName name="_31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7"}</definedName>
    <definedName name="_31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6"}</definedName>
    <definedName name="_31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5"}</definedName>
    <definedName name="_31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4"}</definedName>
    <definedName name="_31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3"}</definedName>
    <definedName name="_31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2"}</definedName>
    <definedName name="_32__FDSAUDITLINK__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3"}</definedName>
    <definedName name="_3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9"}</definedName>
    <definedName name="_32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1"}</definedName>
    <definedName name="_32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0"}</definedName>
    <definedName name="_32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9"}</definedName>
    <definedName name="_32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8"}</definedName>
    <definedName name="_32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7"}</definedName>
    <definedName name="_32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6"}</definedName>
    <definedName name="_32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5"}</definedName>
    <definedName name="_32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4"}</definedName>
    <definedName name="_32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3"}</definedName>
    <definedName name="_32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2"}</definedName>
    <definedName name="_3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8"}</definedName>
    <definedName name="_32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1"}</definedName>
    <definedName name="_32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0"}</definedName>
    <definedName name="_32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9"}</definedName>
    <definedName name="_32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8"}</definedName>
    <definedName name="_32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7"}</definedName>
    <definedName name="_32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6"}</definedName>
    <definedName name="_32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5"}</definedName>
    <definedName name="_32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4"}</definedName>
    <definedName name="_32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3"}</definedName>
    <definedName name="_32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2"}</definedName>
    <definedName name="_3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7"}</definedName>
    <definedName name="_32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1"}</definedName>
    <definedName name="_32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0"}</definedName>
    <definedName name="_32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9"}</definedName>
    <definedName name="_32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8"}</definedName>
    <definedName name="_32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7"}</definedName>
    <definedName name="_32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6"}</definedName>
    <definedName name="_32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5"}</definedName>
    <definedName name="_32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4"}</definedName>
    <definedName name="_32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3"}</definedName>
    <definedName name="_32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2"}</definedName>
    <definedName name="_3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6"}</definedName>
    <definedName name="_32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1"}</definedName>
    <definedName name="_32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0"}</definedName>
    <definedName name="_32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9"}</definedName>
    <definedName name="_32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8"}</definedName>
    <definedName name="_32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7"}</definedName>
    <definedName name="_32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6"}</definedName>
    <definedName name="_32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5"}</definedName>
    <definedName name="_32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4"}</definedName>
    <definedName name="_32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3"}</definedName>
    <definedName name="_32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2"}</definedName>
    <definedName name="_3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5"}</definedName>
    <definedName name="_32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1"}</definedName>
    <definedName name="_32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0"}</definedName>
    <definedName name="_32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9"}</definedName>
    <definedName name="_32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8"}</definedName>
    <definedName name="_32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7"}</definedName>
    <definedName name="_32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6"}</definedName>
    <definedName name="_32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5"}</definedName>
    <definedName name="_32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4"}</definedName>
    <definedName name="_32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3"}</definedName>
    <definedName name="_32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2"}</definedName>
    <definedName name="_3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4"}</definedName>
    <definedName name="_32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1"}</definedName>
    <definedName name="_32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0"}</definedName>
    <definedName name="_32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9"}</definedName>
    <definedName name="_32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8"}</definedName>
    <definedName name="_32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7"}</definedName>
    <definedName name="_32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6"}</definedName>
    <definedName name="_32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5"}</definedName>
    <definedName name="_32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4"}</definedName>
    <definedName name="_32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3"}</definedName>
    <definedName name="_32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2"}</definedName>
    <definedName name="_3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3"}</definedName>
    <definedName name="_32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1"}</definedName>
    <definedName name="_32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0"}</definedName>
    <definedName name="_32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9"}</definedName>
    <definedName name="_32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8"}</definedName>
    <definedName name="_32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7"}</definedName>
    <definedName name="_32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6"}</definedName>
    <definedName name="_32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5"}</definedName>
    <definedName name="_32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4"}</definedName>
    <definedName name="_32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3"}</definedName>
    <definedName name="_32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2"}</definedName>
    <definedName name="_3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2"}</definedName>
    <definedName name="_32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1"}</definedName>
    <definedName name="_32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0"}</definedName>
    <definedName name="_32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9"}</definedName>
    <definedName name="_32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8"}</definedName>
    <definedName name="_32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7"}</definedName>
    <definedName name="_32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6"}</definedName>
    <definedName name="_32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5"}</definedName>
    <definedName name="_32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4"}</definedName>
    <definedName name="_32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3"}</definedName>
    <definedName name="_32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2"}</definedName>
    <definedName name="_3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1"}</definedName>
    <definedName name="_32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1"}</definedName>
    <definedName name="_32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0"}</definedName>
    <definedName name="_32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9"}</definedName>
    <definedName name="_32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8"}</definedName>
    <definedName name="_32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7"}</definedName>
    <definedName name="_32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6"}</definedName>
    <definedName name="_32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5"}</definedName>
    <definedName name="_32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4"}</definedName>
    <definedName name="_32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3"}</definedName>
    <definedName name="_32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2"}</definedName>
    <definedName name="_3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0"}</definedName>
    <definedName name="_32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1"}</definedName>
    <definedName name="_32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0"}</definedName>
    <definedName name="_32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9"}</definedName>
    <definedName name="_32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8"}</definedName>
    <definedName name="_32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7"}</definedName>
    <definedName name="_32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6"}</definedName>
    <definedName name="_32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5"}</definedName>
    <definedName name="_32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4"}</definedName>
    <definedName name="_32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3"}</definedName>
    <definedName name="_32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2"}</definedName>
    <definedName name="_33__FDSAUDITLINK__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2"}</definedName>
    <definedName name="_3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9"}</definedName>
    <definedName name="_33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1"}</definedName>
    <definedName name="_33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0"}</definedName>
    <definedName name="_33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9"}</definedName>
    <definedName name="_33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8"}</definedName>
    <definedName name="_33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7"}</definedName>
    <definedName name="_33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6"}</definedName>
    <definedName name="_33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5"}</definedName>
    <definedName name="_33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4"}</definedName>
    <definedName name="_33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3"}</definedName>
    <definedName name="_33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2"}</definedName>
    <definedName name="_3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8"}</definedName>
    <definedName name="_33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1"}</definedName>
    <definedName name="_33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0"}</definedName>
    <definedName name="_33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9"}</definedName>
    <definedName name="_33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8"}</definedName>
    <definedName name="_33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7"}</definedName>
    <definedName name="_33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6"}</definedName>
    <definedName name="_33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5"}</definedName>
    <definedName name="_33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4"}</definedName>
    <definedName name="_33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3"}</definedName>
    <definedName name="_33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2"}</definedName>
    <definedName name="_3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7"}</definedName>
    <definedName name="_33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1"}</definedName>
    <definedName name="_33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0"}</definedName>
    <definedName name="_33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9"}</definedName>
    <definedName name="_33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8"}</definedName>
    <definedName name="_33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7"}</definedName>
    <definedName name="_33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6"}</definedName>
    <definedName name="_33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5"}</definedName>
    <definedName name="_33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4"}</definedName>
    <definedName name="_33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3"}</definedName>
    <definedName name="_33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2"}</definedName>
    <definedName name="_3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6"}</definedName>
    <definedName name="_33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1"}</definedName>
    <definedName name="_33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0"}</definedName>
    <definedName name="_33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9"}</definedName>
    <definedName name="_33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8"}</definedName>
    <definedName name="_33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7"}</definedName>
    <definedName name="_33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6"}</definedName>
    <definedName name="_33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5"}</definedName>
    <definedName name="_33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4"}</definedName>
    <definedName name="_33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3"}</definedName>
    <definedName name="_33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2"}</definedName>
    <definedName name="_3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5"}</definedName>
    <definedName name="_33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1"}</definedName>
    <definedName name="_33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0"}</definedName>
    <definedName name="_33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9"}</definedName>
    <definedName name="_33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8"}</definedName>
    <definedName name="_33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7"}</definedName>
    <definedName name="_33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6"}</definedName>
    <definedName name="_33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5"}</definedName>
    <definedName name="_33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4"}</definedName>
    <definedName name="_33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3"}</definedName>
    <definedName name="_33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2"}</definedName>
    <definedName name="_3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4"}</definedName>
    <definedName name="_33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1"}</definedName>
    <definedName name="_33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0"}</definedName>
    <definedName name="_33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9"}</definedName>
    <definedName name="_33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8"}</definedName>
    <definedName name="_33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7"}</definedName>
    <definedName name="_33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6"}</definedName>
    <definedName name="_33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5"}</definedName>
    <definedName name="_33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4"}</definedName>
    <definedName name="_33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3"}</definedName>
    <definedName name="_33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2"}</definedName>
    <definedName name="_3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3"}</definedName>
    <definedName name="_33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1"}</definedName>
    <definedName name="_33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0"}</definedName>
    <definedName name="_33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9"}</definedName>
    <definedName name="_33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8"}</definedName>
    <definedName name="_33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7"}</definedName>
    <definedName name="_33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6"}</definedName>
    <definedName name="_33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5"}</definedName>
    <definedName name="_33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4"}</definedName>
    <definedName name="_33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3"}</definedName>
    <definedName name="_33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2"}</definedName>
    <definedName name="_3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2"}</definedName>
    <definedName name="_33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1"}</definedName>
    <definedName name="_33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0"}</definedName>
    <definedName name="_33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9"}</definedName>
    <definedName name="_33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8"}</definedName>
    <definedName name="_33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7"}</definedName>
    <definedName name="_33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6"}</definedName>
    <definedName name="_33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5"}</definedName>
    <definedName name="_33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4"}</definedName>
    <definedName name="_33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3"}</definedName>
    <definedName name="_33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2"}</definedName>
    <definedName name="_3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1"}</definedName>
    <definedName name="_33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1"}</definedName>
    <definedName name="_33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0"}</definedName>
    <definedName name="_33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9"}</definedName>
    <definedName name="_33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8"}</definedName>
    <definedName name="_33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7"}</definedName>
    <definedName name="_33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6"}</definedName>
    <definedName name="_33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5"}</definedName>
    <definedName name="_33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4"}</definedName>
    <definedName name="_33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3"}</definedName>
    <definedName name="_33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2"}</definedName>
    <definedName name="_3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0"}</definedName>
    <definedName name="_33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1"}</definedName>
    <definedName name="_33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0"}</definedName>
    <definedName name="_33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9"}</definedName>
    <definedName name="_33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8"}</definedName>
    <definedName name="_33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7"}</definedName>
    <definedName name="_33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6"}</definedName>
    <definedName name="_33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5"}</definedName>
    <definedName name="_33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4"}</definedName>
    <definedName name="_33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3"}</definedName>
    <definedName name="_33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2"}</definedName>
    <definedName name="_34__FDSAUDITLINK__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1"}</definedName>
    <definedName name="_3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9"}</definedName>
    <definedName name="_34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1"}</definedName>
    <definedName name="_34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0"}</definedName>
    <definedName name="_34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9"}</definedName>
    <definedName name="_34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8"}</definedName>
    <definedName name="_34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7"}</definedName>
    <definedName name="_34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6"}</definedName>
    <definedName name="_34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5"}</definedName>
    <definedName name="_34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4"}</definedName>
    <definedName name="_34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3"}</definedName>
    <definedName name="_34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2"}</definedName>
    <definedName name="_3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8"}</definedName>
    <definedName name="_34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1"}</definedName>
    <definedName name="_34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0"}</definedName>
    <definedName name="_34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9"}</definedName>
    <definedName name="_34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8"}</definedName>
    <definedName name="_34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7"}</definedName>
    <definedName name="_34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6"}</definedName>
    <definedName name="_34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5"}</definedName>
    <definedName name="_34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4"}</definedName>
    <definedName name="_34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3"}</definedName>
    <definedName name="_34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2"}</definedName>
    <definedName name="_3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7"}</definedName>
    <definedName name="_34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1"}</definedName>
    <definedName name="_34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0"}</definedName>
    <definedName name="_34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9"}</definedName>
    <definedName name="_34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8"}</definedName>
    <definedName name="_34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7"}</definedName>
    <definedName name="_34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6"}</definedName>
    <definedName name="_34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5"}</definedName>
    <definedName name="_34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4"}</definedName>
    <definedName name="_34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3"}</definedName>
    <definedName name="_34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2"}</definedName>
    <definedName name="_3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6"}</definedName>
    <definedName name="_34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1"}</definedName>
    <definedName name="_34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0"}</definedName>
    <definedName name="_34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9"}</definedName>
    <definedName name="_34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8"}</definedName>
    <definedName name="_34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7"}</definedName>
    <definedName name="_34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6"}</definedName>
    <definedName name="_34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5"}</definedName>
    <definedName name="_34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4"}</definedName>
    <definedName name="_34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3"}</definedName>
    <definedName name="_34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2"}</definedName>
    <definedName name="_3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5"}</definedName>
    <definedName name="_34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1"}</definedName>
    <definedName name="_34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0"}</definedName>
    <definedName name="_34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9"}</definedName>
    <definedName name="_34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8"}</definedName>
    <definedName name="_34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7"}</definedName>
    <definedName name="_34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6"}</definedName>
    <definedName name="_34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5"}</definedName>
    <definedName name="_34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4"}</definedName>
    <definedName name="_34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3"}</definedName>
    <definedName name="_34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2"}</definedName>
    <definedName name="_3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4"}</definedName>
    <definedName name="_34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1"}</definedName>
    <definedName name="_34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0"}</definedName>
    <definedName name="_34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9"}</definedName>
    <definedName name="_34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8"}</definedName>
    <definedName name="_34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7"}</definedName>
    <definedName name="_34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6"}</definedName>
    <definedName name="_34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5"}</definedName>
    <definedName name="_34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4"}</definedName>
    <definedName name="_34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3"}</definedName>
    <definedName name="_34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2"}</definedName>
    <definedName name="_3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3"}</definedName>
    <definedName name="_34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1"}</definedName>
    <definedName name="_34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0"}</definedName>
    <definedName name="_34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9"}</definedName>
    <definedName name="_34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8"}</definedName>
    <definedName name="_34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7"}</definedName>
    <definedName name="_34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6"}</definedName>
    <definedName name="_34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5"}</definedName>
    <definedName name="_34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4"}</definedName>
    <definedName name="_34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3"}</definedName>
    <definedName name="_34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2"}</definedName>
    <definedName name="_3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2"}</definedName>
    <definedName name="_34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1"}</definedName>
    <definedName name="_34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0"}</definedName>
    <definedName name="_34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9"}</definedName>
    <definedName name="_34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8"}</definedName>
    <definedName name="_34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7"}</definedName>
    <definedName name="_34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6"}</definedName>
    <definedName name="_34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5"}</definedName>
    <definedName name="_34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4"}</definedName>
    <definedName name="_34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3"}</definedName>
    <definedName name="_34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2"}</definedName>
    <definedName name="_3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1"}</definedName>
    <definedName name="_34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1"}</definedName>
    <definedName name="_34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0"}</definedName>
    <definedName name="_34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9"}</definedName>
    <definedName name="_34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8"}</definedName>
    <definedName name="_34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7"}</definedName>
    <definedName name="_34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6"}</definedName>
    <definedName name="_34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5"}</definedName>
    <definedName name="_34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4"}</definedName>
    <definedName name="_34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3"}</definedName>
    <definedName name="_34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2"}</definedName>
    <definedName name="_3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0"}</definedName>
    <definedName name="_34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1"}</definedName>
    <definedName name="_34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0"}</definedName>
    <definedName name="_34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9"}</definedName>
    <definedName name="_34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8"}</definedName>
    <definedName name="_34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7"}</definedName>
    <definedName name="_34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6"}</definedName>
    <definedName name="_34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5"}</definedName>
    <definedName name="_34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4"}</definedName>
    <definedName name="_34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3"}</definedName>
    <definedName name="_34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2"}</definedName>
    <definedName name="_35__FDSAUDITLINK__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0"}</definedName>
    <definedName name="_3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9"}</definedName>
    <definedName name="_35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1"}</definedName>
    <definedName name="_35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0"}</definedName>
    <definedName name="_35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9"}</definedName>
    <definedName name="_35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8"}</definedName>
    <definedName name="_35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7"}</definedName>
    <definedName name="_35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6"}</definedName>
    <definedName name="_35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5"}</definedName>
    <definedName name="_35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4"}</definedName>
    <definedName name="_35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3"}</definedName>
    <definedName name="_35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2"}</definedName>
    <definedName name="_3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8"}</definedName>
    <definedName name="_35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1"}</definedName>
    <definedName name="_35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0"}</definedName>
    <definedName name="_35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9"}</definedName>
    <definedName name="_35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8"}</definedName>
    <definedName name="_35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7"}</definedName>
    <definedName name="_35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6"}</definedName>
    <definedName name="_35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5"}</definedName>
    <definedName name="_35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4"}</definedName>
    <definedName name="_35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3"}</definedName>
    <definedName name="_35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2"}</definedName>
    <definedName name="_3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7"}</definedName>
    <definedName name="_35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1"}</definedName>
    <definedName name="_35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0"}</definedName>
    <definedName name="_35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9"}</definedName>
    <definedName name="_35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8"}</definedName>
    <definedName name="_35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7"}</definedName>
    <definedName name="_35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6"}</definedName>
    <definedName name="_35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5"}</definedName>
    <definedName name="_35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4"}</definedName>
    <definedName name="_35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3"}</definedName>
    <definedName name="_35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2"}</definedName>
    <definedName name="_3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6"}</definedName>
    <definedName name="_35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1"}</definedName>
    <definedName name="_35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0"}</definedName>
    <definedName name="_35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9"}</definedName>
    <definedName name="_35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8"}</definedName>
    <definedName name="_35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7"}</definedName>
    <definedName name="_35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6"}</definedName>
    <definedName name="_35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5"}</definedName>
    <definedName name="_35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4"}</definedName>
    <definedName name="_35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3"}</definedName>
    <definedName name="_35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2"}</definedName>
    <definedName name="_3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5"}</definedName>
    <definedName name="_35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1"}</definedName>
    <definedName name="_3541__FDSAUDITLINK__" hidden="1">{"fdsup://directions/FAT Viewer?action=UPDATE&amp;creator=factset&amp;DYN_ARGS=TRUE&amp;DOC_NAME=FAT:FQL_AUDITING_CLIENT_TEMPLATE.FAT&amp;display_string=Audit&amp;VAR:KEY=GNOZGZSTCH&amp;VAR:QUERY=RkZfRU5UUlBSX1ZBTF9EQUlMWSgtMkFZLDQxMTcyLEQsLCwnRElMJyk=&amp;WINDOW=FIRST_POPUP&amp;HEIGHT=45","0&amp;WIDTH=450&amp;START_MAXIMIZED=FALSE&amp;VAR:CALENDAR=US&amp;VAR:SYMBOL=B1FRH8&amp;VAR:INDEX=507"}</definedName>
    <definedName name="_35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9"}</definedName>
    <definedName name="_35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8"}</definedName>
    <definedName name="_35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7"}</definedName>
    <definedName name="_35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6"}</definedName>
    <definedName name="_35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5"}</definedName>
    <definedName name="_35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4"}</definedName>
    <definedName name="_35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3"}</definedName>
    <definedName name="_35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2"}</definedName>
    <definedName name="_3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4"}</definedName>
    <definedName name="_35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1"}</definedName>
    <definedName name="_35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"}</definedName>
    <definedName name="_35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"}</definedName>
    <definedName name="_35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"}</definedName>
    <definedName name="_35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"}</definedName>
    <definedName name="_35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"}</definedName>
    <definedName name="_35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"}</definedName>
    <definedName name="_35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"}</definedName>
    <definedName name="_35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"}</definedName>
    <definedName name="_35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"}</definedName>
    <definedName name="_3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3"}</definedName>
    <definedName name="_35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"}</definedName>
    <definedName name="_35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"}</definedName>
    <definedName name="_35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"}</definedName>
    <definedName name="_35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"}</definedName>
    <definedName name="_35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"}</definedName>
    <definedName name="_35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"}</definedName>
    <definedName name="_35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"}</definedName>
    <definedName name="_35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"}</definedName>
    <definedName name="_35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"}</definedName>
    <definedName name="_35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"}</definedName>
    <definedName name="_3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2"}</definedName>
    <definedName name="_35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"}</definedName>
    <definedName name="_35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"}</definedName>
    <definedName name="_35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"}</definedName>
    <definedName name="_35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"}</definedName>
    <definedName name="_35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"}</definedName>
    <definedName name="_35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"}</definedName>
    <definedName name="_35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"}</definedName>
    <definedName name="_35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"}</definedName>
    <definedName name="_35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"}</definedName>
    <definedName name="_35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"}</definedName>
    <definedName name="_3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1"}</definedName>
    <definedName name="_35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"}</definedName>
    <definedName name="_35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"}</definedName>
    <definedName name="_35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"}</definedName>
    <definedName name="_35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"}</definedName>
    <definedName name="_35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"}</definedName>
    <definedName name="_35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"}</definedName>
    <definedName name="_35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"}</definedName>
    <definedName name="_35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"}</definedName>
    <definedName name="_35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"}</definedName>
    <definedName name="_35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"}</definedName>
    <definedName name="_3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0"}</definedName>
    <definedName name="_35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"}</definedName>
    <definedName name="_35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"}</definedName>
    <definedName name="_35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"}</definedName>
    <definedName name="_35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"}</definedName>
    <definedName name="_35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"}</definedName>
    <definedName name="_35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"}</definedName>
    <definedName name="_35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"}</definedName>
    <definedName name="_35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"}</definedName>
    <definedName name="_35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"}</definedName>
    <definedName name="_35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"}</definedName>
    <definedName name="_36__FDSAUDITLINK__" hidden="1">{"fdsup://Directions/FactSet Auditing Viewer?action=AUDIT_VALUE&amp;DB=129&amp;ID1=B23GH5&amp;VALUEID=01001&amp;SDATE=2010&amp;PERIODTYPE=ANN_STD&amp;SCFT=3&amp;window=popup_no_bar&amp;width=385&amp;height=120&amp;START_MAXIMIZED=FALSE&amp;creator=factset&amp;display_string=Audit"}</definedName>
    <definedName name="_3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9"}</definedName>
    <definedName name="_36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"}</definedName>
    <definedName name="_36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0"}</definedName>
    <definedName name="_36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6"}</definedName>
    <definedName name="_36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5"}</definedName>
    <definedName name="_36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4"}</definedName>
    <definedName name="_36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3"}</definedName>
    <definedName name="_36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2"}</definedName>
    <definedName name="_36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1"}</definedName>
    <definedName name="_36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0"}</definedName>
    <definedName name="_36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9"}</definedName>
    <definedName name="_3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8"}</definedName>
    <definedName name="_36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8"}</definedName>
    <definedName name="_36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7"}</definedName>
    <definedName name="_36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6"}</definedName>
    <definedName name="_36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5"}</definedName>
    <definedName name="_36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4"}</definedName>
    <definedName name="_36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3"}</definedName>
    <definedName name="_36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2"}</definedName>
    <definedName name="_36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1"}</definedName>
    <definedName name="_36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0"}</definedName>
    <definedName name="_36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9"}</definedName>
    <definedName name="_3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7"}</definedName>
    <definedName name="_36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8"}</definedName>
    <definedName name="_36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7"}</definedName>
    <definedName name="_36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6"}</definedName>
    <definedName name="_36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5"}</definedName>
    <definedName name="_36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4"}</definedName>
    <definedName name="_36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3"}</definedName>
    <definedName name="_36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2"}</definedName>
    <definedName name="_36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1"}</definedName>
    <definedName name="_36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0"}</definedName>
    <definedName name="_36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9"}</definedName>
    <definedName name="_3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6"}</definedName>
    <definedName name="_36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8"}</definedName>
    <definedName name="_36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7"}</definedName>
    <definedName name="_36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6"}</definedName>
    <definedName name="_36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5"}</definedName>
    <definedName name="_36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4"}</definedName>
    <definedName name="_36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3"}</definedName>
    <definedName name="_36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2"}</definedName>
    <definedName name="_36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1"}</definedName>
    <definedName name="_36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0"}</definedName>
    <definedName name="_36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9"}</definedName>
    <definedName name="_3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5"}</definedName>
    <definedName name="_36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8"}</definedName>
    <definedName name="_36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7"}</definedName>
    <definedName name="_36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6"}</definedName>
    <definedName name="_36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5"}</definedName>
    <definedName name="_36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4"}</definedName>
    <definedName name="_36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3"}</definedName>
    <definedName name="_36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2"}</definedName>
    <definedName name="_36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1"}</definedName>
    <definedName name="_36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0"}</definedName>
    <definedName name="_36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9"}</definedName>
    <definedName name="_3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4"}</definedName>
    <definedName name="_36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8"}</definedName>
    <definedName name="_36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7"}</definedName>
    <definedName name="_36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6"}</definedName>
    <definedName name="_36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5"}</definedName>
    <definedName name="_36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4"}</definedName>
    <definedName name="_36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3"}</definedName>
    <definedName name="_36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2"}</definedName>
    <definedName name="_36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1"}</definedName>
    <definedName name="_36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0"}</definedName>
    <definedName name="_36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9"}</definedName>
    <definedName name="_3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3"}</definedName>
    <definedName name="_36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8"}</definedName>
    <definedName name="_36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7"}</definedName>
    <definedName name="_36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6"}</definedName>
    <definedName name="_36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5"}</definedName>
    <definedName name="_36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4"}</definedName>
    <definedName name="_36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3"}</definedName>
    <definedName name="_36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2"}</definedName>
    <definedName name="_36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1"}</definedName>
    <definedName name="_36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0"}</definedName>
    <definedName name="_36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9"}</definedName>
    <definedName name="_3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2"}</definedName>
    <definedName name="_36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8"}</definedName>
    <definedName name="_36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7"}</definedName>
    <definedName name="_36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6"}</definedName>
    <definedName name="_36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5"}</definedName>
    <definedName name="_36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4"}</definedName>
    <definedName name="_36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3"}</definedName>
    <definedName name="_36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2"}</definedName>
    <definedName name="_36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1"}</definedName>
    <definedName name="_36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0"}</definedName>
    <definedName name="_36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9"}</definedName>
    <definedName name="_3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1"}</definedName>
    <definedName name="_36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8"}</definedName>
    <definedName name="_36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7"}</definedName>
    <definedName name="_36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6"}</definedName>
    <definedName name="_36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5"}</definedName>
    <definedName name="_36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4"}</definedName>
    <definedName name="_36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3"}</definedName>
    <definedName name="_36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2"}</definedName>
    <definedName name="_36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1"}</definedName>
    <definedName name="_36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0"}</definedName>
    <definedName name="_36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9"}</definedName>
    <definedName name="_3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0"}</definedName>
    <definedName name="_36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8"}</definedName>
    <definedName name="_36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7"}</definedName>
    <definedName name="_36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6"}</definedName>
    <definedName name="_36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5"}</definedName>
    <definedName name="_36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4"}</definedName>
    <definedName name="_36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3"}</definedName>
    <definedName name="_36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2"}</definedName>
    <definedName name="_36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1"}</definedName>
    <definedName name="_36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0"}</definedName>
    <definedName name="_36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9"}</definedName>
    <definedName name="_37__FDSAUDITLINK__" hidden="1">{"fdsup://Directions/FactSet Auditing Viewer?action=AUDIT_VALUE&amp;DB=129&amp;ID1=B1YWHR&amp;VALUEID=01001&amp;SDATE=2009&amp;PERIODTYPE=ANN_STD&amp;SCFT=3&amp;window=popup_no_bar&amp;width=385&amp;height=120&amp;START_MAXIMIZED=FALSE&amp;creator=factset&amp;display_string=Audit"}</definedName>
    <definedName name="_3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9"}</definedName>
    <definedName name="_37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8"}</definedName>
    <definedName name="_37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7"}</definedName>
    <definedName name="_37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6"}</definedName>
    <definedName name="_37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5"}</definedName>
    <definedName name="_37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4"}</definedName>
    <definedName name="_37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3"}</definedName>
    <definedName name="_37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2"}</definedName>
    <definedName name="_37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1"}</definedName>
    <definedName name="_37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0"}</definedName>
    <definedName name="_37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9"}</definedName>
    <definedName name="_3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8"}</definedName>
    <definedName name="_37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8"}</definedName>
    <definedName name="_37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7"}</definedName>
    <definedName name="_37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6"}</definedName>
    <definedName name="_37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5"}</definedName>
    <definedName name="_37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4"}</definedName>
    <definedName name="_37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3"}</definedName>
    <definedName name="_37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2"}</definedName>
    <definedName name="_37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1"}</definedName>
    <definedName name="_37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0"}</definedName>
    <definedName name="_37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9"}</definedName>
    <definedName name="_3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7"}</definedName>
    <definedName name="_37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8"}</definedName>
    <definedName name="_37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7"}</definedName>
    <definedName name="_37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6"}</definedName>
    <definedName name="_37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5"}</definedName>
    <definedName name="_37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4"}</definedName>
    <definedName name="_37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3"}</definedName>
    <definedName name="_37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2"}</definedName>
    <definedName name="_37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1"}</definedName>
    <definedName name="_37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0"}</definedName>
    <definedName name="_37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9"}</definedName>
    <definedName name="_3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6"}</definedName>
    <definedName name="_37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8"}</definedName>
    <definedName name="_37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7"}</definedName>
    <definedName name="_37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6"}</definedName>
    <definedName name="_37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5"}</definedName>
    <definedName name="_37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4"}</definedName>
    <definedName name="_37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3"}</definedName>
    <definedName name="_37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2"}</definedName>
    <definedName name="_37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1"}</definedName>
    <definedName name="_37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0"}</definedName>
    <definedName name="_37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9"}</definedName>
    <definedName name="_3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5"}</definedName>
    <definedName name="_37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8"}</definedName>
    <definedName name="_37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7"}</definedName>
    <definedName name="_37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6"}</definedName>
    <definedName name="_37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5"}</definedName>
    <definedName name="_37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4"}</definedName>
    <definedName name="_37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3"}</definedName>
    <definedName name="_37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2"}</definedName>
    <definedName name="_37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1"}</definedName>
    <definedName name="_37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0"}</definedName>
    <definedName name="_37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9"}</definedName>
    <definedName name="_3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4"}</definedName>
    <definedName name="_37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8"}</definedName>
    <definedName name="_37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7"}</definedName>
    <definedName name="_37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6"}</definedName>
    <definedName name="_37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5"}</definedName>
    <definedName name="_37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4"}</definedName>
    <definedName name="_37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3"}</definedName>
    <definedName name="_37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2"}</definedName>
    <definedName name="_37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1"}</definedName>
    <definedName name="_37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0"}</definedName>
    <definedName name="_37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9"}</definedName>
    <definedName name="_3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3"}</definedName>
    <definedName name="_37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8"}</definedName>
    <definedName name="_37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7"}</definedName>
    <definedName name="_37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6"}</definedName>
    <definedName name="_37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5"}</definedName>
    <definedName name="_37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4"}</definedName>
    <definedName name="_37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3"}</definedName>
    <definedName name="_37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2"}</definedName>
    <definedName name="_37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1"}</definedName>
    <definedName name="_37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0"}</definedName>
    <definedName name="_37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9"}</definedName>
    <definedName name="_3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2"}</definedName>
    <definedName name="_37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8"}</definedName>
    <definedName name="_37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7"}</definedName>
    <definedName name="_37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6"}</definedName>
    <definedName name="_37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5"}</definedName>
    <definedName name="_37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4"}</definedName>
    <definedName name="_37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3"}</definedName>
    <definedName name="_37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2"}</definedName>
    <definedName name="_37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1"}</definedName>
    <definedName name="_37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0"}</definedName>
    <definedName name="_37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9"}</definedName>
    <definedName name="_3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1"}</definedName>
    <definedName name="_37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8"}</definedName>
    <definedName name="_37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7"}</definedName>
    <definedName name="_37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6"}</definedName>
    <definedName name="_37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5"}</definedName>
    <definedName name="_37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4"}</definedName>
    <definedName name="_37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3"}</definedName>
    <definedName name="_37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2"}</definedName>
    <definedName name="_37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1"}</definedName>
    <definedName name="_37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0"}</definedName>
    <definedName name="_37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9"}</definedName>
    <definedName name="_3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0"}</definedName>
    <definedName name="_37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8"}</definedName>
    <definedName name="_37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7"}</definedName>
    <definedName name="_37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6"}</definedName>
    <definedName name="_37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5"}</definedName>
    <definedName name="_37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4"}</definedName>
    <definedName name="_37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3"}</definedName>
    <definedName name="_37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2"}</definedName>
    <definedName name="_37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1"}</definedName>
    <definedName name="_37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0"}</definedName>
    <definedName name="_37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9"}</definedName>
    <definedName name="_38__FDSAUDITLINK__" hidden="1">{"fdsup://Directions/FactSet Auditing Viewer?action=AUDIT_VALUE&amp;DB=129&amp;ID1=B1YWHR&amp;VALUEID=01001&amp;SDATE=2010&amp;PERIODTYPE=ANN_STD&amp;SCFT=3&amp;window=popup_no_bar&amp;width=385&amp;height=120&amp;START_MAXIMIZED=FALSE&amp;creator=factset&amp;display_string=Audit"}</definedName>
    <definedName name="_3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9"}</definedName>
    <definedName name="_38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8"}</definedName>
    <definedName name="_38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7"}</definedName>
    <definedName name="_38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6"}</definedName>
    <definedName name="_38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5"}</definedName>
    <definedName name="_38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4"}</definedName>
    <definedName name="_38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3"}</definedName>
    <definedName name="_38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2"}</definedName>
    <definedName name="_38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1"}</definedName>
    <definedName name="_38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0"}</definedName>
    <definedName name="_38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9"}</definedName>
    <definedName name="_3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8"}</definedName>
    <definedName name="_38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8"}</definedName>
    <definedName name="_38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7"}</definedName>
    <definedName name="_38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6"}</definedName>
    <definedName name="_38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5"}</definedName>
    <definedName name="_38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4"}</definedName>
    <definedName name="_38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3"}</definedName>
    <definedName name="_38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2"}</definedName>
    <definedName name="_38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1"}</definedName>
    <definedName name="_38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0"}</definedName>
    <definedName name="_38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9"}</definedName>
    <definedName name="_3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7"}</definedName>
    <definedName name="_38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8"}</definedName>
    <definedName name="_38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7"}</definedName>
    <definedName name="_38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6"}</definedName>
    <definedName name="_38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5"}</definedName>
    <definedName name="_38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4"}</definedName>
    <definedName name="_38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3"}</definedName>
    <definedName name="_38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2"}</definedName>
    <definedName name="_38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1"}</definedName>
    <definedName name="_38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0"}</definedName>
    <definedName name="_38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9"}</definedName>
    <definedName name="_3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6"}</definedName>
    <definedName name="_38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8"}</definedName>
    <definedName name="_38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7"}</definedName>
    <definedName name="_38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6"}</definedName>
    <definedName name="_38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5"}</definedName>
    <definedName name="_38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4"}</definedName>
    <definedName name="_38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3"}</definedName>
    <definedName name="_38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2"}</definedName>
    <definedName name="_38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1"}</definedName>
    <definedName name="_38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0"}</definedName>
    <definedName name="_38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9"}</definedName>
    <definedName name="_3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5"}</definedName>
    <definedName name="_38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8"}</definedName>
    <definedName name="_38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7"}</definedName>
    <definedName name="_38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6"}</definedName>
    <definedName name="_38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5"}</definedName>
    <definedName name="_38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4"}</definedName>
    <definedName name="_38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3"}</definedName>
    <definedName name="_38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2"}</definedName>
    <definedName name="_38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1"}</definedName>
    <definedName name="_38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0"}</definedName>
    <definedName name="_38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9"}</definedName>
    <definedName name="_3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4"}</definedName>
    <definedName name="_38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8"}</definedName>
    <definedName name="_38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7"}</definedName>
    <definedName name="_38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6"}</definedName>
    <definedName name="_38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5"}</definedName>
    <definedName name="_38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4"}</definedName>
    <definedName name="_38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3"}</definedName>
    <definedName name="_38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2"}</definedName>
    <definedName name="_38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1"}</definedName>
    <definedName name="_38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0"}</definedName>
    <definedName name="_38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9"}</definedName>
    <definedName name="_3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3"}</definedName>
    <definedName name="_38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8"}</definedName>
    <definedName name="_38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7"}</definedName>
    <definedName name="_38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6"}</definedName>
    <definedName name="_38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5"}</definedName>
    <definedName name="_38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4"}</definedName>
    <definedName name="_38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3"}</definedName>
    <definedName name="_38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2"}</definedName>
    <definedName name="_38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1"}</definedName>
    <definedName name="_38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0"}</definedName>
    <definedName name="_38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9"}</definedName>
    <definedName name="_3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2"}</definedName>
    <definedName name="_38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8"}</definedName>
    <definedName name="_38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7"}</definedName>
    <definedName name="_38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6"}</definedName>
    <definedName name="_38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5"}</definedName>
    <definedName name="_38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4"}</definedName>
    <definedName name="_38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3"}</definedName>
    <definedName name="_38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2"}</definedName>
    <definedName name="_38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1"}</definedName>
    <definedName name="_38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0"}</definedName>
    <definedName name="_38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9"}</definedName>
    <definedName name="_3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1"}</definedName>
    <definedName name="_38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8"}</definedName>
    <definedName name="_38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7"}</definedName>
    <definedName name="_38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6"}</definedName>
    <definedName name="_38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5"}</definedName>
    <definedName name="_38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4"}</definedName>
    <definedName name="_38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3"}</definedName>
    <definedName name="_38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2"}</definedName>
    <definedName name="_38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1"}</definedName>
    <definedName name="_38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0"}</definedName>
    <definedName name="_38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9"}</definedName>
    <definedName name="_3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0"}</definedName>
    <definedName name="_38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8"}</definedName>
    <definedName name="_38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7"}</definedName>
    <definedName name="_38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6"}</definedName>
    <definedName name="_38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5"}</definedName>
    <definedName name="_38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4"}</definedName>
    <definedName name="_38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3"}</definedName>
    <definedName name="_38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2"}</definedName>
    <definedName name="_38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1"}</definedName>
    <definedName name="_38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0"}</definedName>
    <definedName name="_38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9"}</definedName>
    <definedName name="_39__FDSAUDITLINK__" hidden="1">{"fdsup://Directions/FactSet Auditing Viewer?action=AUDIT_VALUE&amp;DB=129&amp;ID1=B3NS1W&amp;VALUEID=01001&amp;SDATE=2008&amp;PERIODTYPE=ANN_STD&amp;SCFT=3&amp;window=popup_no_bar&amp;width=385&amp;height=120&amp;START_MAXIMIZED=FALSE&amp;creator=factset&amp;display_string=Audit"}</definedName>
    <definedName name="_3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9"}</definedName>
    <definedName name="_39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8"}</definedName>
    <definedName name="_39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7"}</definedName>
    <definedName name="_39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6"}</definedName>
    <definedName name="_39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5"}</definedName>
    <definedName name="_39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4"}</definedName>
    <definedName name="_39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3"}</definedName>
    <definedName name="_39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2"}</definedName>
    <definedName name="_39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1"}</definedName>
    <definedName name="_39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0"}</definedName>
    <definedName name="_39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9"}</definedName>
    <definedName name="_3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8"}</definedName>
    <definedName name="_39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8"}</definedName>
    <definedName name="_39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7"}</definedName>
    <definedName name="_39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6"}</definedName>
    <definedName name="_39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5"}</definedName>
    <definedName name="_39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4"}</definedName>
    <definedName name="_39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3"}</definedName>
    <definedName name="_39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2"}</definedName>
    <definedName name="_39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1"}</definedName>
    <definedName name="_39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0"}</definedName>
    <definedName name="_39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9"}</definedName>
    <definedName name="_3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7"}</definedName>
    <definedName name="_39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8"}</definedName>
    <definedName name="_39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7"}</definedName>
    <definedName name="_39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6"}</definedName>
    <definedName name="_39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5"}</definedName>
    <definedName name="_39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4"}</definedName>
    <definedName name="_39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3"}</definedName>
    <definedName name="_39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2"}</definedName>
    <definedName name="_39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1"}</definedName>
    <definedName name="_39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0"}</definedName>
    <definedName name="_39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9"}</definedName>
    <definedName name="_3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6"}</definedName>
    <definedName name="_39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8"}</definedName>
    <definedName name="_39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7"}</definedName>
    <definedName name="_39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6"}</definedName>
    <definedName name="_39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5"}</definedName>
    <definedName name="_39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4"}</definedName>
    <definedName name="_39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3"}</definedName>
    <definedName name="_39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2"}</definedName>
    <definedName name="_39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1"}</definedName>
    <definedName name="_39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0"}</definedName>
    <definedName name="_39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9"}</definedName>
    <definedName name="_3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5"}</definedName>
    <definedName name="_39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8"}</definedName>
    <definedName name="_39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7"}</definedName>
    <definedName name="_39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6"}</definedName>
    <definedName name="_39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5"}</definedName>
    <definedName name="_39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4"}</definedName>
    <definedName name="_39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3"}</definedName>
    <definedName name="_39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2"}</definedName>
    <definedName name="_39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1"}</definedName>
    <definedName name="_39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0"}</definedName>
    <definedName name="_39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9"}</definedName>
    <definedName name="_3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4"}</definedName>
    <definedName name="_39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8"}</definedName>
    <definedName name="_39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7"}</definedName>
    <definedName name="_39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6"}</definedName>
    <definedName name="_39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5"}</definedName>
    <definedName name="_39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4"}</definedName>
    <definedName name="_39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3"}</definedName>
    <definedName name="_39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2"}</definedName>
    <definedName name="_39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1"}</definedName>
    <definedName name="_39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0"}</definedName>
    <definedName name="_39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9"}</definedName>
    <definedName name="_3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3"}</definedName>
    <definedName name="_39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8"}</definedName>
    <definedName name="_39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7"}</definedName>
    <definedName name="_39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6"}</definedName>
    <definedName name="_39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5"}</definedName>
    <definedName name="_39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4"}</definedName>
    <definedName name="_39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3"}</definedName>
    <definedName name="_39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2"}</definedName>
    <definedName name="_39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1"}</definedName>
    <definedName name="_39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0"}</definedName>
    <definedName name="_39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9"}</definedName>
    <definedName name="_3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2"}</definedName>
    <definedName name="_39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8"}</definedName>
    <definedName name="_39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7"}</definedName>
    <definedName name="_39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6"}</definedName>
    <definedName name="_39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5"}</definedName>
    <definedName name="_39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4"}</definedName>
    <definedName name="_39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3"}</definedName>
    <definedName name="_39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2"}</definedName>
    <definedName name="_39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1"}</definedName>
    <definedName name="_39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0"}</definedName>
    <definedName name="_39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9"}</definedName>
    <definedName name="_3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1"}</definedName>
    <definedName name="_39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8"}</definedName>
    <definedName name="_39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7"}</definedName>
    <definedName name="_39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6"}</definedName>
    <definedName name="_39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5"}</definedName>
    <definedName name="_39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4"}</definedName>
    <definedName name="_39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3"}</definedName>
    <definedName name="_39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2"}</definedName>
    <definedName name="_39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1"}</definedName>
    <definedName name="_39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0"}</definedName>
    <definedName name="_39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9"}</definedName>
    <definedName name="_3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0"}</definedName>
    <definedName name="_39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8"}</definedName>
    <definedName name="_39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7"}</definedName>
    <definedName name="_39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6"}</definedName>
    <definedName name="_39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5"}</definedName>
    <definedName name="_39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4"}</definedName>
    <definedName name="_39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3"}</definedName>
    <definedName name="_39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2"}</definedName>
    <definedName name="_39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1"}</definedName>
    <definedName name="_39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0"}</definedName>
    <definedName name="_39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9"}</definedName>
    <definedName name="_4__123Graph_BCDIUS" hidden="1">[3]TESTE!$H$132:$H$151</definedName>
    <definedName name="_4__123Graph_CCHART_2" hidden="1">[7]DUCOCO!$B$36:$F$36</definedName>
    <definedName name="_4__FDSAUDITLINK__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1"}</definedName>
    <definedName name="_40__FDSAUDITLINK__" hidden="1">{"fdsup://Directions/FactSet Auditing Viewer?action=AUDIT_VALUE&amp;DB=129&amp;ID1=B3NS1W&amp;VALUEID=01001&amp;SDATE=2009&amp;PERIODTYPE=ANN_STD&amp;SCFT=3&amp;window=popup_no_bar&amp;width=385&amp;height=120&amp;START_MAXIMIZED=FALSE&amp;creator=factset&amp;display_string=Audit"}</definedName>
    <definedName name="_4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9"}</definedName>
    <definedName name="_40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8"}</definedName>
    <definedName name="_40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7"}</definedName>
    <definedName name="_40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6"}</definedName>
    <definedName name="_40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5"}</definedName>
    <definedName name="_40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4"}</definedName>
    <definedName name="_40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3"}</definedName>
    <definedName name="_40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2"}</definedName>
    <definedName name="_40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1"}</definedName>
    <definedName name="_40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0"}</definedName>
    <definedName name="_40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9"}</definedName>
    <definedName name="_4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8"}</definedName>
    <definedName name="_40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8"}</definedName>
    <definedName name="_40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7"}</definedName>
    <definedName name="_40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6"}</definedName>
    <definedName name="_40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5"}</definedName>
    <definedName name="_40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4"}</definedName>
    <definedName name="_40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3"}</definedName>
    <definedName name="_40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2"}</definedName>
    <definedName name="_40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1"}</definedName>
    <definedName name="_40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0"}</definedName>
    <definedName name="_40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9"}</definedName>
    <definedName name="_4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7"}</definedName>
    <definedName name="_40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8"}</definedName>
    <definedName name="_40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7"}</definedName>
    <definedName name="_40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6"}</definedName>
    <definedName name="_40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5"}</definedName>
    <definedName name="_40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4"}</definedName>
    <definedName name="_40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3"}</definedName>
    <definedName name="_40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2"}</definedName>
    <definedName name="_40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1"}</definedName>
    <definedName name="_40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0"}</definedName>
    <definedName name="_40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9"}</definedName>
    <definedName name="_4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6"}</definedName>
    <definedName name="_40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8"}</definedName>
    <definedName name="_40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7"}</definedName>
    <definedName name="_40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6"}</definedName>
    <definedName name="_40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5"}</definedName>
    <definedName name="_40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4"}</definedName>
    <definedName name="_40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3"}</definedName>
    <definedName name="_40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2"}</definedName>
    <definedName name="_40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1"}</definedName>
    <definedName name="_40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0"}</definedName>
    <definedName name="_40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9"}</definedName>
    <definedName name="_4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5"}</definedName>
    <definedName name="_40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8"}</definedName>
    <definedName name="_40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7"}</definedName>
    <definedName name="_40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6"}</definedName>
    <definedName name="_40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5"}</definedName>
    <definedName name="_40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4"}</definedName>
    <definedName name="_40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3"}</definedName>
    <definedName name="_40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2"}</definedName>
    <definedName name="_40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1"}</definedName>
    <definedName name="_40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0"}</definedName>
    <definedName name="_40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9"}</definedName>
    <definedName name="_4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4"}</definedName>
    <definedName name="_40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8"}</definedName>
    <definedName name="_40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7"}</definedName>
    <definedName name="_40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6"}</definedName>
    <definedName name="_40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5"}</definedName>
    <definedName name="_40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4"}</definedName>
    <definedName name="_40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3"}</definedName>
    <definedName name="_40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2"}</definedName>
    <definedName name="_40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1"}</definedName>
    <definedName name="_40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"}</definedName>
    <definedName name="_40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"}</definedName>
    <definedName name="_4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3"}</definedName>
    <definedName name="_40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"}</definedName>
    <definedName name="_40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"}</definedName>
    <definedName name="_40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"}</definedName>
    <definedName name="_40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"}</definedName>
    <definedName name="_40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"}</definedName>
    <definedName name="_40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"}</definedName>
    <definedName name="_40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"}</definedName>
    <definedName name="_40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"}</definedName>
    <definedName name="_40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"}</definedName>
    <definedName name="_40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"}</definedName>
    <definedName name="_4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2"}</definedName>
    <definedName name="_40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"}</definedName>
    <definedName name="_40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"}</definedName>
    <definedName name="_40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"}</definedName>
    <definedName name="_40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"}</definedName>
    <definedName name="_40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"}</definedName>
    <definedName name="_40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"}</definedName>
    <definedName name="_40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"}</definedName>
    <definedName name="_40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"}</definedName>
    <definedName name="_40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"}</definedName>
    <definedName name="_40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"}</definedName>
    <definedName name="_4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1"}</definedName>
    <definedName name="_40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"}</definedName>
    <definedName name="_40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"}</definedName>
    <definedName name="_40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"}</definedName>
    <definedName name="_40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"}</definedName>
    <definedName name="_40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"}</definedName>
    <definedName name="_40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"}</definedName>
    <definedName name="_40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"}</definedName>
    <definedName name="_40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"}</definedName>
    <definedName name="_40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"}</definedName>
    <definedName name="_40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"}</definedName>
    <definedName name="_4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0"}</definedName>
    <definedName name="_40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"}</definedName>
    <definedName name="_40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"}</definedName>
    <definedName name="_40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"}</definedName>
    <definedName name="_40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"}</definedName>
    <definedName name="_40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"}</definedName>
    <definedName name="_40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"}</definedName>
    <definedName name="_40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"}</definedName>
    <definedName name="_40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"}</definedName>
    <definedName name="_40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"}</definedName>
    <definedName name="_40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"}</definedName>
    <definedName name="_41__FDSAUDITLINK__" hidden="1">{"fdsup://Directions/FactSet Auditing Viewer?action=AUDIT_VALUE&amp;DB=129&amp;ID1=B1V74X&amp;VALUEID=01001&amp;SDATE=2010&amp;PERIODTYPE=ANN_STD&amp;SCFT=3&amp;window=popup_no_bar&amp;width=385&amp;height=120&amp;START_MAXIMIZED=FALSE&amp;creator=factset&amp;display_string=Audit"}</definedName>
    <definedName name="_4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9"}</definedName>
    <definedName name="_41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"}</definedName>
    <definedName name="_41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"}</definedName>
    <definedName name="_41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"}</definedName>
    <definedName name="_41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"}</definedName>
    <definedName name="_41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"}</definedName>
    <definedName name="_41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"}</definedName>
    <definedName name="_41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"}</definedName>
    <definedName name="_41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"}</definedName>
    <definedName name="_41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0"}</definedName>
    <definedName name="_41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6"}</definedName>
    <definedName name="_4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8"}</definedName>
    <definedName name="_41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5"}</definedName>
    <definedName name="_41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4"}</definedName>
    <definedName name="_41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3"}</definedName>
    <definedName name="_41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2"}</definedName>
    <definedName name="_41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1"}</definedName>
    <definedName name="_41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0"}</definedName>
    <definedName name="_41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9"}</definedName>
    <definedName name="_41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8"}</definedName>
    <definedName name="_41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7"}</definedName>
    <definedName name="_41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6"}</definedName>
    <definedName name="_4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7"}</definedName>
    <definedName name="_41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5"}</definedName>
    <definedName name="_41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4"}</definedName>
    <definedName name="_41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3"}</definedName>
    <definedName name="_41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2"}</definedName>
    <definedName name="_41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1"}</definedName>
    <definedName name="_41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0"}</definedName>
    <definedName name="_41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9"}</definedName>
    <definedName name="_41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8"}</definedName>
    <definedName name="_41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7"}</definedName>
    <definedName name="_41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6"}</definedName>
    <definedName name="_4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6"}</definedName>
    <definedName name="_41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5"}</definedName>
    <definedName name="_41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4"}</definedName>
    <definedName name="_41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3"}</definedName>
    <definedName name="_41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2"}</definedName>
    <definedName name="_41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1"}</definedName>
    <definedName name="_41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0"}</definedName>
    <definedName name="_41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9"}</definedName>
    <definedName name="_41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8"}</definedName>
    <definedName name="_41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7"}</definedName>
    <definedName name="_41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6"}</definedName>
    <definedName name="_4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5"}</definedName>
    <definedName name="_41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5"}</definedName>
    <definedName name="_41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4"}</definedName>
    <definedName name="_41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3"}</definedName>
    <definedName name="_41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2"}</definedName>
    <definedName name="_41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1"}</definedName>
    <definedName name="_41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0"}</definedName>
    <definedName name="_41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9"}</definedName>
    <definedName name="_41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8"}</definedName>
    <definedName name="_41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7"}</definedName>
    <definedName name="_41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6"}</definedName>
    <definedName name="_4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4"}</definedName>
    <definedName name="_41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5"}</definedName>
    <definedName name="_41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4"}</definedName>
    <definedName name="_41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3"}</definedName>
    <definedName name="_41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2"}</definedName>
    <definedName name="_41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1"}</definedName>
    <definedName name="_41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0"}</definedName>
    <definedName name="_41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9"}</definedName>
    <definedName name="_41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8"}</definedName>
    <definedName name="_41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7"}</definedName>
    <definedName name="_41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6"}</definedName>
    <definedName name="_4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3"}</definedName>
    <definedName name="_41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5"}</definedName>
    <definedName name="_41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4"}</definedName>
    <definedName name="_41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3"}</definedName>
    <definedName name="_41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2"}</definedName>
    <definedName name="_41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1"}</definedName>
    <definedName name="_41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0"}</definedName>
    <definedName name="_41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9"}</definedName>
    <definedName name="_41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8"}</definedName>
    <definedName name="_41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7"}</definedName>
    <definedName name="_41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6"}</definedName>
    <definedName name="_4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2"}</definedName>
    <definedName name="_41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5"}</definedName>
    <definedName name="_41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4"}</definedName>
    <definedName name="_41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3"}</definedName>
    <definedName name="_41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2"}</definedName>
    <definedName name="_41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1"}</definedName>
    <definedName name="_41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0"}</definedName>
    <definedName name="_41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9"}</definedName>
    <definedName name="_41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8"}</definedName>
    <definedName name="_41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7"}</definedName>
    <definedName name="_41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6"}</definedName>
    <definedName name="_4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1"}</definedName>
    <definedName name="_41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5"}</definedName>
    <definedName name="_41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4"}</definedName>
    <definedName name="_41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3"}</definedName>
    <definedName name="_41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2"}</definedName>
    <definedName name="_41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1"}</definedName>
    <definedName name="_41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0"}</definedName>
    <definedName name="_41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9"}</definedName>
    <definedName name="_41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8"}</definedName>
    <definedName name="_41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7"}</definedName>
    <definedName name="_41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6"}</definedName>
    <definedName name="_4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0"}</definedName>
    <definedName name="_41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5"}</definedName>
    <definedName name="_41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4"}</definedName>
    <definedName name="_41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3"}</definedName>
    <definedName name="_41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2"}</definedName>
    <definedName name="_41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1"}</definedName>
    <definedName name="_41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0"}</definedName>
    <definedName name="_41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9"}</definedName>
    <definedName name="_41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8"}</definedName>
    <definedName name="_41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7"}</definedName>
    <definedName name="_41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6"}</definedName>
    <definedName name="_42__FDSAUDITLINK__" hidden="1">{"fdsup://Directions/FactSet Auditing Viewer?action=AUDIT_VALUE&amp;DB=129&amp;ID1=B23GH5&amp;VALUEID=01001&amp;SDATE=2011&amp;PERIODTYPE=ANN_STD&amp;SCFT=3&amp;window=popup_no_bar&amp;width=385&amp;height=120&amp;START_MAXIMIZED=FALSE&amp;creator=factset&amp;display_string=Audit"}</definedName>
    <definedName name="_4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9"}</definedName>
    <definedName name="_42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5"}</definedName>
    <definedName name="_42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4"}</definedName>
    <definedName name="_42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3"}</definedName>
    <definedName name="_42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2"}</definedName>
    <definedName name="_42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1"}</definedName>
    <definedName name="_42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0"}</definedName>
    <definedName name="_42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9"}</definedName>
    <definedName name="_42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8"}</definedName>
    <definedName name="_42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7"}</definedName>
    <definedName name="_42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6"}</definedName>
    <definedName name="_4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8"}</definedName>
    <definedName name="_42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5"}</definedName>
    <definedName name="_42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4"}</definedName>
    <definedName name="_42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3"}</definedName>
    <definedName name="_42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2"}</definedName>
    <definedName name="_42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1"}</definedName>
    <definedName name="_42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0"}</definedName>
    <definedName name="_42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9"}</definedName>
    <definedName name="_42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8"}</definedName>
    <definedName name="_42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7"}</definedName>
    <definedName name="_42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6"}</definedName>
    <definedName name="_4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7"}</definedName>
    <definedName name="_42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5"}</definedName>
    <definedName name="_42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4"}</definedName>
    <definedName name="_42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3"}</definedName>
    <definedName name="_42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2"}</definedName>
    <definedName name="_42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1"}</definedName>
    <definedName name="_42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0"}</definedName>
    <definedName name="_42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9"}</definedName>
    <definedName name="_42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8"}</definedName>
    <definedName name="_42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7"}</definedName>
    <definedName name="_42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6"}</definedName>
    <definedName name="_4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6"}</definedName>
    <definedName name="_42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5"}</definedName>
    <definedName name="_42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4"}</definedName>
    <definedName name="_42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3"}</definedName>
    <definedName name="_42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2"}</definedName>
    <definedName name="_42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1"}</definedName>
    <definedName name="_42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0"}</definedName>
    <definedName name="_42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9"}</definedName>
    <definedName name="_42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8"}</definedName>
    <definedName name="_42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7"}</definedName>
    <definedName name="_42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6"}</definedName>
    <definedName name="_4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5"}</definedName>
    <definedName name="_42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5"}</definedName>
    <definedName name="_42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4"}</definedName>
    <definedName name="_42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3"}</definedName>
    <definedName name="_42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2"}</definedName>
    <definedName name="_42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1"}</definedName>
    <definedName name="_42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0"}</definedName>
    <definedName name="_42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9"}</definedName>
    <definedName name="_42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8"}</definedName>
    <definedName name="_42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7"}</definedName>
    <definedName name="_42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6"}</definedName>
    <definedName name="_4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4"}</definedName>
    <definedName name="_42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5"}</definedName>
    <definedName name="_42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4"}</definedName>
    <definedName name="_42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3"}</definedName>
    <definedName name="_42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2"}</definedName>
    <definedName name="_42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1"}</definedName>
    <definedName name="_42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0"}</definedName>
    <definedName name="_42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9"}</definedName>
    <definedName name="_42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8"}</definedName>
    <definedName name="_42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7"}</definedName>
    <definedName name="_42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6"}</definedName>
    <definedName name="_4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3"}</definedName>
    <definedName name="_42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5"}</definedName>
    <definedName name="_42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4"}</definedName>
    <definedName name="_42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3"}</definedName>
    <definedName name="_42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2"}</definedName>
    <definedName name="_42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1"}</definedName>
    <definedName name="_42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0"}</definedName>
    <definedName name="_42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9"}</definedName>
    <definedName name="_42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8"}</definedName>
    <definedName name="_42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7"}</definedName>
    <definedName name="_42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6"}</definedName>
    <definedName name="_4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2"}</definedName>
    <definedName name="_42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5"}</definedName>
    <definedName name="_42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4"}</definedName>
    <definedName name="_42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3"}</definedName>
    <definedName name="_42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2"}</definedName>
    <definedName name="_42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1"}</definedName>
    <definedName name="_42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0"}</definedName>
    <definedName name="_42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9"}</definedName>
    <definedName name="_42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8"}</definedName>
    <definedName name="_42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7"}</definedName>
    <definedName name="_42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6"}</definedName>
    <definedName name="_4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1"}</definedName>
    <definedName name="_42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5"}</definedName>
    <definedName name="_42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4"}</definedName>
    <definedName name="_42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3"}</definedName>
    <definedName name="_42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2"}</definedName>
    <definedName name="_42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1"}</definedName>
    <definedName name="_42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0"}</definedName>
    <definedName name="_42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9"}</definedName>
    <definedName name="_42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8"}</definedName>
    <definedName name="_42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7"}</definedName>
    <definedName name="_42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6"}</definedName>
    <definedName name="_4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0"}</definedName>
    <definedName name="_42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5"}</definedName>
    <definedName name="_42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4"}</definedName>
    <definedName name="_42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3"}</definedName>
    <definedName name="_42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2"}</definedName>
    <definedName name="_42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1"}</definedName>
    <definedName name="_42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0"}</definedName>
    <definedName name="_42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9"}</definedName>
    <definedName name="_42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8"}</definedName>
    <definedName name="_42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7"}</definedName>
    <definedName name="_42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6"}</definedName>
    <definedName name="_43__FDSAUDITLINK__" hidden="1">{"fdsup://Directions/FactSet Auditing Viewer?action=AUDIT_VALUE&amp;DB=129&amp;ID1=B1FRH8&amp;VALUEID=01001&amp;SDATE=2010&amp;PERIODTYPE=ANN_STD&amp;SCFT=3&amp;window=popup_no_bar&amp;width=385&amp;height=120&amp;START_MAXIMIZED=FALSE&amp;creator=factset&amp;display_string=Audit"}</definedName>
    <definedName name="_4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9"}</definedName>
    <definedName name="_43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5"}</definedName>
    <definedName name="_43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4"}</definedName>
    <definedName name="_43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3"}</definedName>
    <definedName name="_43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2"}</definedName>
    <definedName name="_43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1"}</definedName>
    <definedName name="_43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0"}</definedName>
    <definedName name="_43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9"}</definedName>
    <definedName name="_43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8"}</definedName>
    <definedName name="_43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7"}</definedName>
    <definedName name="_43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6"}</definedName>
    <definedName name="_4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8"}</definedName>
    <definedName name="_43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5"}</definedName>
    <definedName name="_43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4"}</definedName>
    <definedName name="_43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3"}</definedName>
    <definedName name="_43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2"}</definedName>
    <definedName name="_43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1"}</definedName>
    <definedName name="_43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0"}</definedName>
    <definedName name="_43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9"}</definedName>
    <definedName name="_43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8"}</definedName>
    <definedName name="_43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7"}</definedName>
    <definedName name="_43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6"}</definedName>
    <definedName name="_4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7"}</definedName>
    <definedName name="_43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5"}</definedName>
    <definedName name="_43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4"}</definedName>
    <definedName name="_43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3"}</definedName>
    <definedName name="_43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2"}</definedName>
    <definedName name="_43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1"}</definedName>
    <definedName name="_43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0"}</definedName>
    <definedName name="_43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9"}</definedName>
    <definedName name="_43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8"}</definedName>
    <definedName name="_43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7"}</definedName>
    <definedName name="_43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6"}</definedName>
    <definedName name="_4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6"}</definedName>
    <definedName name="_43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5"}</definedName>
    <definedName name="_43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4"}</definedName>
    <definedName name="_43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3"}</definedName>
    <definedName name="_43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2"}</definedName>
    <definedName name="_43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1"}</definedName>
    <definedName name="_43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0"}</definedName>
    <definedName name="_43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9"}</definedName>
    <definedName name="_43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8"}</definedName>
    <definedName name="_43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7"}</definedName>
    <definedName name="_43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6"}</definedName>
    <definedName name="_4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5"}</definedName>
    <definedName name="_43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5"}</definedName>
    <definedName name="_43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4"}</definedName>
    <definedName name="_43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3"}</definedName>
    <definedName name="_43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2"}</definedName>
    <definedName name="_43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1"}</definedName>
    <definedName name="_43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0"}</definedName>
    <definedName name="_43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9"}</definedName>
    <definedName name="_43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8"}</definedName>
    <definedName name="_43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7"}</definedName>
    <definedName name="_43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6"}</definedName>
    <definedName name="_4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4"}</definedName>
    <definedName name="_43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5"}</definedName>
    <definedName name="_43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4"}</definedName>
    <definedName name="_43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3"}</definedName>
    <definedName name="_43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2"}</definedName>
    <definedName name="_43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1"}</definedName>
    <definedName name="_43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0"}</definedName>
    <definedName name="_43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9"}</definedName>
    <definedName name="_43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8"}</definedName>
    <definedName name="_43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7"}</definedName>
    <definedName name="_43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6"}</definedName>
    <definedName name="_4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3"}</definedName>
    <definedName name="_43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5"}</definedName>
    <definedName name="_43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4"}</definedName>
    <definedName name="_43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3"}</definedName>
    <definedName name="_43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2"}</definedName>
    <definedName name="_43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1"}</definedName>
    <definedName name="_43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0"}</definedName>
    <definedName name="_43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9"}</definedName>
    <definedName name="_43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8"}</definedName>
    <definedName name="_43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7"}</definedName>
    <definedName name="_43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6"}</definedName>
    <definedName name="_4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2"}</definedName>
    <definedName name="_43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5"}</definedName>
    <definedName name="_43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4"}</definedName>
    <definedName name="_43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3"}</definedName>
    <definedName name="_43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2"}</definedName>
    <definedName name="_43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1"}</definedName>
    <definedName name="_43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0"}</definedName>
    <definedName name="_43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9"}</definedName>
    <definedName name="_43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8"}</definedName>
    <definedName name="_43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7"}</definedName>
    <definedName name="_43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6"}</definedName>
    <definedName name="_4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1"}</definedName>
    <definedName name="_43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5"}</definedName>
    <definedName name="_43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4"}</definedName>
    <definedName name="_43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3"}</definedName>
    <definedName name="_43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2"}</definedName>
    <definedName name="_43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1"}</definedName>
    <definedName name="_43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0"}</definedName>
    <definedName name="_43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9"}</definedName>
    <definedName name="_43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8"}</definedName>
    <definedName name="_43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7"}</definedName>
    <definedName name="_43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6"}</definedName>
    <definedName name="_4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0"}</definedName>
    <definedName name="_43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5"}</definedName>
    <definedName name="_43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4"}</definedName>
    <definedName name="_43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3"}</definedName>
    <definedName name="_43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2"}</definedName>
    <definedName name="_43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1"}</definedName>
    <definedName name="_43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0"}</definedName>
    <definedName name="_43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9"}</definedName>
    <definedName name="_43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8"}</definedName>
    <definedName name="_43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7"}</definedName>
    <definedName name="_43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6"}</definedName>
    <definedName name="_44__FDSAUDITLINK__" hidden="1">{"fdsup://Directions/FactSet Auditing Viewer?action=AUDIT_VALUE&amp;DB=129&amp;ID1=B1YWHR&amp;VALUEID=01001&amp;SDATE=2011&amp;PERIODTYPE=ANN_STD&amp;SCFT=3&amp;window=popup_no_bar&amp;width=385&amp;height=120&amp;START_MAXIMIZED=FALSE&amp;creator=factset&amp;display_string=Audit"}</definedName>
    <definedName name="_4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9"}</definedName>
    <definedName name="_44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5"}</definedName>
    <definedName name="_44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4"}</definedName>
    <definedName name="_44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3"}</definedName>
    <definedName name="_44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2"}</definedName>
    <definedName name="_44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1"}</definedName>
    <definedName name="_44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0"}</definedName>
    <definedName name="_44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9"}</definedName>
    <definedName name="_44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8"}</definedName>
    <definedName name="_44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7"}</definedName>
    <definedName name="_44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6"}</definedName>
    <definedName name="_4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8"}</definedName>
    <definedName name="_44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5"}</definedName>
    <definedName name="_44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4"}</definedName>
    <definedName name="_44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3"}</definedName>
    <definedName name="_44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2"}</definedName>
    <definedName name="_44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1"}</definedName>
    <definedName name="_44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0"}</definedName>
    <definedName name="_44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9"}</definedName>
    <definedName name="_44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8"}</definedName>
    <definedName name="_44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7"}</definedName>
    <definedName name="_44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6"}</definedName>
    <definedName name="_4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7"}</definedName>
    <definedName name="_44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5"}</definedName>
    <definedName name="_44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4"}</definedName>
    <definedName name="_44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3"}</definedName>
    <definedName name="_44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2"}</definedName>
    <definedName name="_44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1"}</definedName>
    <definedName name="_44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0"}</definedName>
    <definedName name="_44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9"}</definedName>
    <definedName name="_44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8"}</definedName>
    <definedName name="_44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7"}</definedName>
    <definedName name="_44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6"}</definedName>
    <definedName name="_4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6"}</definedName>
    <definedName name="_44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5"}</definedName>
    <definedName name="_44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4"}</definedName>
    <definedName name="_44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3"}</definedName>
    <definedName name="_44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2"}</definedName>
    <definedName name="_44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1"}</definedName>
    <definedName name="_44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0"}</definedName>
    <definedName name="_44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9"}</definedName>
    <definedName name="_44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8"}</definedName>
    <definedName name="_44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7"}</definedName>
    <definedName name="_44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6"}</definedName>
    <definedName name="_4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5"}</definedName>
    <definedName name="_44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5"}</definedName>
    <definedName name="_44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4"}</definedName>
    <definedName name="_44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3"}</definedName>
    <definedName name="_44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2"}</definedName>
    <definedName name="_44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1"}</definedName>
    <definedName name="_44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0"}</definedName>
    <definedName name="_44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9"}</definedName>
    <definedName name="_44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8"}</definedName>
    <definedName name="_44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7"}</definedName>
    <definedName name="_44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6"}</definedName>
    <definedName name="_4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4"}</definedName>
    <definedName name="_44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5"}</definedName>
    <definedName name="_44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4"}</definedName>
    <definedName name="_44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3"}</definedName>
    <definedName name="_44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2"}</definedName>
    <definedName name="_44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1"}</definedName>
    <definedName name="_44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0"}</definedName>
    <definedName name="_44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9"}</definedName>
    <definedName name="_44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8"}</definedName>
    <definedName name="_44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7"}</definedName>
    <definedName name="_44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6"}</definedName>
    <definedName name="_4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3"}</definedName>
    <definedName name="_44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5"}</definedName>
    <definedName name="_44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4"}</definedName>
    <definedName name="_44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3"}</definedName>
    <definedName name="_44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2"}</definedName>
    <definedName name="_44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1"}</definedName>
    <definedName name="_44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0"}</definedName>
    <definedName name="_44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9"}</definedName>
    <definedName name="_44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8"}</definedName>
    <definedName name="_44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7"}</definedName>
    <definedName name="_44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6"}</definedName>
    <definedName name="_4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2"}</definedName>
    <definedName name="_44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5"}</definedName>
    <definedName name="_44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4"}</definedName>
    <definedName name="_44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3"}</definedName>
    <definedName name="_44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2"}</definedName>
    <definedName name="_44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1"}</definedName>
    <definedName name="_44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0"}</definedName>
    <definedName name="_44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9"}</definedName>
    <definedName name="_44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8"}</definedName>
    <definedName name="_44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7"}</definedName>
    <definedName name="_44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6"}</definedName>
    <definedName name="_4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1"}</definedName>
    <definedName name="_44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5"}</definedName>
    <definedName name="_44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4"}</definedName>
    <definedName name="_44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3"}</definedName>
    <definedName name="_44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2"}</definedName>
    <definedName name="_44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1"}</definedName>
    <definedName name="_44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0"}</definedName>
    <definedName name="_44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9"}</definedName>
    <definedName name="_44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8"}</definedName>
    <definedName name="_44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7"}</definedName>
    <definedName name="_44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6"}</definedName>
    <definedName name="_4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0"}</definedName>
    <definedName name="_44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5"}</definedName>
    <definedName name="_44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4"}</definedName>
    <definedName name="_44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3"}</definedName>
    <definedName name="_44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2"}</definedName>
    <definedName name="_44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1"}</definedName>
    <definedName name="_44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0"}</definedName>
    <definedName name="_44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9"}</definedName>
    <definedName name="_44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8"}</definedName>
    <definedName name="_44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7"}</definedName>
    <definedName name="_44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6"}</definedName>
    <definedName name="_45__FDSAUDITLINK__" hidden="1">{"fdsup://Directions/FactSet Auditing Viewer?action=AUDIT_VALUE&amp;DB=129&amp;ID1=B03L0B&amp;VALUEID=01001&amp;SDATE=2009&amp;PERIODTYPE=ANN_STD&amp;SCFT=3&amp;window=popup_no_bar&amp;width=385&amp;height=120&amp;START_MAXIMIZED=FALSE&amp;creator=factset&amp;display_string=Audit"}</definedName>
    <definedName name="_4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9"}</definedName>
    <definedName name="_45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5"}</definedName>
    <definedName name="_45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4"}</definedName>
    <definedName name="_45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3"}</definedName>
    <definedName name="_45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2"}</definedName>
    <definedName name="_45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1"}</definedName>
    <definedName name="_45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0"}</definedName>
    <definedName name="_45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9"}</definedName>
    <definedName name="_45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8"}</definedName>
    <definedName name="_45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7"}</definedName>
    <definedName name="_45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6"}</definedName>
    <definedName name="_4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8"}</definedName>
    <definedName name="_45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5"}</definedName>
    <definedName name="_45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4"}</definedName>
    <definedName name="_45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3"}</definedName>
    <definedName name="_45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2"}</definedName>
    <definedName name="_45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1"}</definedName>
    <definedName name="_45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0"}</definedName>
    <definedName name="_45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9"}</definedName>
    <definedName name="_45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8"}</definedName>
    <definedName name="_45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7"}</definedName>
    <definedName name="_45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6"}</definedName>
    <definedName name="_4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7"}</definedName>
    <definedName name="_45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5"}</definedName>
    <definedName name="_45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4"}</definedName>
    <definedName name="_45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3"}</definedName>
    <definedName name="_45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2"}</definedName>
    <definedName name="_45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1"}</definedName>
    <definedName name="_45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0"}</definedName>
    <definedName name="_45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9"}</definedName>
    <definedName name="_45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8"}</definedName>
    <definedName name="_45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7"}</definedName>
    <definedName name="_45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6"}</definedName>
    <definedName name="_4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6"}</definedName>
    <definedName name="_45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5"}</definedName>
    <definedName name="_45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4"}</definedName>
    <definedName name="_45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3"}</definedName>
    <definedName name="_45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2"}</definedName>
    <definedName name="_45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1"}</definedName>
    <definedName name="_45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0"}</definedName>
    <definedName name="_45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9"}</definedName>
    <definedName name="_45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8"}</definedName>
    <definedName name="_45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7"}</definedName>
    <definedName name="_45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6"}</definedName>
    <definedName name="_4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5"}</definedName>
    <definedName name="_45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5"}</definedName>
    <definedName name="_45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4"}</definedName>
    <definedName name="_45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3"}</definedName>
    <definedName name="_45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2"}</definedName>
    <definedName name="_45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1"}</definedName>
    <definedName name="_45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0"}</definedName>
    <definedName name="_45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9"}</definedName>
    <definedName name="_45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8"}</definedName>
    <definedName name="_45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7"}</definedName>
    <definedName name="_45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6"}</definedName>
    <definedName name="_4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4"}</definedName>
    <definedName name="_45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5"}</definedName>
    <definedName name="_45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4"}</definedName>
    <definedName name="_45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3"}</definedName>
    <definedName name="_45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2"}</definedName>
    <definedName name="_45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1"}</definedName>
    <definedName name="_45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0"}</definedName>
    <definedName name="_45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9"}</definedName>
    <definedName name="_45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8"}</definedName>
    <definedName name="_45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7"}</definedName>
    <definedName name="_45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6"}</definedName>
    <definedName name="_4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3"}</definedName>
    <definedName name="_45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5"}</definedName>
    <definedName name="_45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4"}</definedName>
    <definedName name="_45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3"}</definedName>
    <definedName name="_45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2"}</definedName>
    <definedName name="_45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1"}</definedName>
    <definedName name="_45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"}</definedName>
    <definedName name="_45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"}</definedName>
    <definedName name="_45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"}</definedName>
    <definedName name="_45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"}</definedName>
    <definedName name="_45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"}</definedName>
    <definedName name="_4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2"}</definedName>
    <definedName name="_45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"}</definedName>
    <definedName name="_45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"}</definedName>
    <definedName name="_45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"}</definedName>
    <definedName name="_45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"}</definedName>
    <definedName name="_45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"}</definedName>
    <definedName name="_45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"}</definedName>
    <definedName name="_45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"}</definedName>
    <definedName name="_45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"}</definedName>
    <definedName name="_45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"}</definedName>
    <definedName name="_45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"}</definedName>
    <definedName name="_4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1"}</definedName>
    <definedName name="_45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"}</definedName>
    <definedName name="_45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"}</definedName>
    <definedName name="_45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"}</definedName>
    <definedName name="_45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"}</definedName>
    <definedName name="_45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"}</definedName>
    <definedName name="_45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"}</definedName>
    <definedName name="_45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"}</definedName>
    <definedName name="_45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"}</definedName>
    <definedName name="_45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"}</definedName>
    <definedName name="_45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"}</definedName>
    <definedName name="_4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0"}</definedName>
    <definedName name="_45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"}</definedName>
    <definedName name="_45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"}</definedName>
    <definedName name="_45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"}</definedName>
    <definedName name="_45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"}</definedName>
    <definedName name="_45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"}</definedName>
    <definedName name="_45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"}</definedName>
    <definedName name="_45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"}</definedName>
    <definedName name="_45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"}</definedName>
    <definedName name="_45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"}</definedName>
    <definedName name="_45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"}</definedName>
    <definedName name="_46__FDSAUDITLINK__" hidden="1">{"fdsup://Directions/FactSet Auditing Viewer?action=AUDIT_VALUE&amp;DB=129&amp;ID1=236197&amp;VALUEID=01001&amp;SDATE=2010&amp;PERIODTYPE=ANN_STD&amp;SCFT=3&amp;window=popup_no_bar&amp;width=385&amp;height=120&amp;START_MAXIMIZED=FALSE&amp;creator=factset&amp;display_string=Audit"}</definedName>
    <definedName name="_4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9"}</definedName>
    <definedName name="_46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"}</definedName>
    <definedName name="_46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"}</definedName>
    <definedName name="_46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"}</definedName>
    <definedName name="_46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"}</definedName>
    <definedName name="_46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"}</definedName>
    <definedName name="_46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"}</definedName>
    <definedName name="_46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"}</definedName>
    <definedName name="_46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"}</definedName>
    <definedName name="_46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"}</definedName>
    <definedName name="_46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"}</definedName>
    <definedName name="_4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8"}</definedName>
    <definedName name="_46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"}</definedName>
    <definedName name="_46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"}</definedName>
    <definedName name="_46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"}</definedName>
    <definedName name="_46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"}</definedName>
    <definedName name="_46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"}</definedName>
    <definedName name="_46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0"}</definedName>
    <definedName name="_46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6"}</definedName>
    <definedName name="_46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5"}</definedName>
    <definedName name="_46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4"}</definedName>
    <definedName name="_46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3"}</definedName>
    <definedName name="_4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7"}</definedName>
    <definedName name="_46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2"}</definedName>
    <definedName name="_46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1"}</definedName>
    <definedName name="_46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0"}</definedName>
    <definedName name="_46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9"}</definedName>
    <definedName name="_46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8"}</definedName>
    <definedName name="_46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7"}</definedName>
    <definedName name="_46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6"}</definedName>
    <definedName name="_46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5"}</definedName>
    <definedName name="_46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4"}</definedName>
    <definedName name="_46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3"}</definedName>
    <definedName name="_4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6"}</definedName>
    <definedName name="_46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2"}</definedName>
    <definedName name="_46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1"}</definedName>
    <definedName name="_46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0"}</definedName>
    <definedName name="_46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9"}</definedName>
    <definedName name="_46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8"}</definedName>
    <definedName name="_46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7"}</definedName>
    <definedName name="_46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6"}</definedName>
    <definedName name="_46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5"}</definedName>
    <definedName name="_46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4"}</definedName>
    <definedName name="_46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3"}</definedName>
    <definedName name="_4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5"}</definedName>
    <definedName name="_46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2"}</definedName>
    <definedName name="_46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1"}</definedName>
    <definedName name="_46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0"}</definedName>
    <definedName name="_46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9"}</definedName>
    <definedName name="_46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8"}</definedName>
    <definedName name="_46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7"}</definedName>
    <definedName name="_46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6"}</definedName>
    <definedName name="_46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5"}</definedName>
    <definedName name="_46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4"}</definedName>
    <definedName name="_46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3"}</definedName>
    <definedName name="_4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4"}</definedName>
    <definedName name="_46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2"}</definedName>
    <definedName name="_46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1"}</definedName>
    <definedName name="_46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0"}</definedName>
    <definedName name="_46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9"}</definedName>
    <definedName name="_46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8"}</definedName>
    <definedName name="_46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7"}</definedName>
    <definedName name="_46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6"}</definedName>
    <definedName name="_46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5"}</definedName>
    <definedName name="_46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4"}</definedName>
    <definedName name="_46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3"}</definedName>
    <definedName name="_4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3"}</definedName>
    <definedName name="_46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2"}</definedName>
    <definedName name="_46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1"}</definedName>
    <definedName name="_46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0"}</definedName>
    <definedName name="_46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9"}</definedName>
    <definedName name="_46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8"}</definedName>
    <definedName name="_46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7"}</definedName>
    <definedName name="_46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6"}</definedName>
    <definedName name="_46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5"}</definedName>
    <definedName name="_46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4"}</definedName>
    <definedName name="_46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3"}</definedName>
    <definedName name="_4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2"}</definedName>
    <definedName name="_46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2"}</definedName>
    <definedName name="_46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1"}</definedName>
    <definedName name="_46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0"}</definedName>
    <definedName name="_46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9"}</definedName>
    <definedName name="_46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8"}</definedName>
    <definedName name="_46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7"}</definedName>
    <definedName name="_46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6"}</definedName>
    <definedName name="_46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5"}</definedName>
    <definedName name="_46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4"}</definedName>
    <definedName name="_46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3"}</definedName>
    <definedName name="_4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1"}</definedName>
    <definedName name="_46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2"}</definedName>
    <definedName name="_46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1"}</definedName>
    <definedName name="_46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0"}</definedName>
    <definedName name="_46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9"}</definedName>
    <definedName name="_46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8"}</definedName>
    <definedName name="_46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7"}</definedName>
    <definedName name="_46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6"}</definedName>
    <definedName name="_46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5"}</definedName>
    <definedName name="_46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4"}</definedName>
    <definedName name="_46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3"}</definedName>
    <definedName name="_4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0"}</definedName>
    <definedName name="_46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2"}</definedName>
    <definedName name="_46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1"}</definedName>
    <definedName name="_46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0"}</definedName>
    <definedName name="_46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9"}</definedName>
    <definedName name="_46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8"}</definedName>
    <definedName name="_46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7"}</definedName>
    <definedName name="_46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6"}</definedName>
    <definedName name="_46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5"}</definedName>
    <definedName name="_46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4"}</definedName>
    <definedName name="_46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3"}</definedName>
    <definedName name="_47__FDSAUDITLINK__" hidden="1">{"fdsup://Directions/FactSet Auditing Viewer?action=AUDIT_VALUE&amp;DB=129&amp;ID1=B1V74X&amp;VALUEID=01001&amp;SDATE=2011&amp;PERIODTYPE=ANN_STD&amp;SCFT=3&amp;window=popup_no_bar&amp;width=385&amp;height=120&amp;START_MAXIMIZED=FALSE&amp;creator=factset&amp;display_string=Audit"}</definedName>
    <definedName name="_4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9"}</definedName>
    <definedName name="_47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2"}</definedName>
    <definedName name="_47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1"}</definedName>
    <definedName name="_47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0"}</definedName>
    <definedName name="_47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9"}</definedName>
    <definedName name="_47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8"}</definedName>
    <definedName name="_47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7"}</definedName>
    <definedName name="_47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6"}</definedName>
    <definedName name="_47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5"}</definedName>
    <definedName name="_47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4"}</definedName>
    <definedName name="_47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3"}</definedName>
    <definedName name="_4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8"}</definedName>
    <definedName name="_47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2"}</definedName>
    <definedName name="_47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1"}</definedName>
    <definedName name="_47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0"}</definedName>
    <definedName name="_47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9"}</definedName>
    <definedName name="_47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8"}</definedName>
    <definedName name="_47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7"}</definedName>
    <definedName name="_47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6"}</definedName>
    <definedName name="_47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5"}</definedName>
    <definedName name="_47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4"}</definedName>
    <definedName name="_47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3"}</definedName>
    <definedName name="_4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7"}</definedName>
    <definedName name="_47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2"}</definedName>
    <definedName name="_47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1"}</definedName>
    <definedName name="_47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0"}</definedName>
    <definedName name="_47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9"}</definedName>
    <definedName name="_47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8"}</definedName>
    <definedName name="_47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7"}</definedName>
    <definedName name="_47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6"}</definedName>
    <definedName name="_47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5"}</definedName>
    <definedName name="_47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4"}</definedName>
    <definedName name="_47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3"}</definedName>
    <definedName name="_4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6"}</definedName>
    <definedName name="_47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2"}</definedName>
    <definedName name="_47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1"}</definedName>
    <definedName name="_47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0"}</definedName>
    <definedName name="_47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9"}</definedName>
    <definedName name="_47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8"}</definedName>
    <definedName name="_47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7"}</definedName>
    <definedName name="_47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6"}</definedName>
    <definedName name="_47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5"}</definedName>
    <definedName name="_47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4"}</definedName>
    <definedName name="_47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3"}</definedName>
    <definedName name="_4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5"}</definedName>
    <definedName name="_47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2"}</definedName>
    <definedName name="_47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1"}</definedName>
    <definedName name="_47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0"}</definedName>
    <definedName name="_47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9"}</definedName>
    <definedName name="_47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8"}</definedName>
    <definedName name="_47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7"}</definedName>
    <definedName name="_47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6"}</definedName>
    <definedName name="_47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5"}</definedName>
    <definedName name="_47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4"}</definedName>
    <definedName name="_47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3"}</definedName>
    <definedName name="_4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4"}</definedName>
    <definedName name="_47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2"}</definedName>
    <definedName name="_47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1"}</definedName>
    <definedName name="_47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0"}</definedName>
    <definedName name="_47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9"}</definedName>
    <definedName name="_47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8"}</definedName>
    <definedName name="_47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7"}</definedName>
    <definedName name="_47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6"}</definedName>
    <definedName name="_47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5"}</definedName>
    <definedName name="_47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4"}</definedName>
    <definedName name="_47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3"}</definedName>
    <definedName name="_4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3"}</definedName>
    <definedName name="_47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2"}</definedName>
    <definedName name="_47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1"}</definedName>
    <definedName name="_47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0"}</definedName>
    <definedName name="_47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9"}</definedName>
    <definedName name="_47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8"}</definedName>
    <definedName name="_47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7"}</definedName>
    <definedName name="_47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6"}</definedName>
    <definedName name="_47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5"}</definedName>
    <definedName name="_47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4"}</definedName>
    <definedName name="_47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3"}</definedName>
    <definedName name="_4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2"}</definedName>
    <definedName name="_47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2"}</definedName>
    <definedName name="_47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1"}</definedName>
    <definedName name="_47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0"}</definedName>
    <definedName name="_47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9"}</definedName>
    <definedName name="_47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8"}</definedName>
    <definedName name="_47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7"}</definedName>
    <definedName name="_47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6"}</definedName>
    <definedName name="_47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5"}</definedName>
    <definedName name="_47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4"}</definedName>
    <definedName name="_47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3"}</definedName>
    <definedName name="_4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1"}</definedName>
    <definedName name="_47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2"}</definedName>
    <definedName name="_47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1"}</definedName>
    <definedName name="_47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0"}</definedName>
    <definedName name="_47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9"}</definedName>
    <definedName name="_47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8"}</definedName>
    <definedName name="_47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7"}</definedName>
    <definedName name="_47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6"}</definedName>
    <definedName name="_47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5"}</definedName>
    <definedName name="_47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4"}</definedName>
    <definedName name="_47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3"}</definedName>
    <definedName name="_4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0"}</definedName>
    <definedName name="_47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2"}</definedName>
    <definedName name="_47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1"}</definedName>
    <definedName name="_47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0"}</definedName>
    <definedName name="_47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9"}</definedName>
    <definedName name="_47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8"}</definedName>
    <definedName name="_47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7"}</definedName>
    <definedName name="_47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6"}</definedName>
    <definedName name="_47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5"}</definedName>
    <definedName name="_47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4"}</definedName>
    <definedName name="_47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3"}</definedName>
    <definedName name="_48__FDSAUDITLINK__" hidden="1">{"fdsup://Directions/FactSet Auditing Viewer?action=AUDIT_VALUE&amp;DB=129&amp;ID1=B07C79&amp;VALUEID=01001&amp;SDATE=2009&amp;PERIODTYPE=ANN_STD&amp;SCFT=3&amp;window=popup_no_bar&amp;width=385&amp;height=120&amp;START_MAXIMIZED=FALSE&amp;creator=factset&amp;display_string=Audit"}</definedName>
    <definedName name="_4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9"}</definedName>
    <definedName name="_48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2"}</definedName>
    <definedName name="_48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1"}</definedName>
    <definedName name="_48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0"}</definedName>
    <definedName name="_48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9"}</definedName>
    <definedName name="_48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8"}</definedName>
    <definedName name="_48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7"}</definedName>
    <definedName name="_48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6"}</definedName>
    <definedName name="_48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5"}</definedName>
    <definedName name="_48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4"}</definedName>
    <definedName name="_48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3"}</definedName>
    <definedName name="_4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8"}</definedName>
    <definedName name="_48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2"}</definedName>
    <definedName name="_48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1"}</definedName>
    <definedName name="_48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0"}</definedName>
    <definedName name="_48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9"}</definedName>
    <definedName name="_48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8"}</definedName>
    <definedName name="_48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7"}</definedName>
    <definedName name="_48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6"}</definedName>
    <definedName name="_48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5"}</definedName>
    <definedName name="_48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4"}</definedName>
    <definedName name="_48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3"}</definedName>
    <definedName name="_4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7"}</definedName>
    <definedName name="_48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2"}</definedName>
    <definedName name="_48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1"}</definedName>
    <definedName name="_48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0"}</definedName>
    <definedName name="_48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9"}</definedName>
    <definedName name="_48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8"}</definedName>
    <definedName name="_48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7"}</definedName>
    <definedName name="_48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6"}</definedName>
    <definedName name="_48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5"}</definedName>
    <definedName name="_48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4"}</definedName>
    <definedName name="_48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3"}</definedName>
    <definedName name="_4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6"}</definedName>
    <definedName name="_48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2"}</definedName>
    <definedName name="_48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1"}</definedName>
    <definedName name="_48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0"}</definedName>
    <definedName name="_48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9"}</definedName>
    <definedName name="_48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8"}</definedName>
    <definedName name="_48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7"}</definedName>
    <definedName name="_48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6"}</definedName>
    <definedName name="_48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5"}</definedName>
    <definedName name="_48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4"}</definedName>
    <definedName name="_48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3"}</definedName>
    <definedName name="_4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5"}</definedName>
    <definedName name="_48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2"}</definedName>
    <definedName name="_48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1"}</definedName>
    <definedName name="_48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0"}</definedName>
    <definedName name="_48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9"}</definedName>
    <definedName name="_48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8"}</definedName>
    <definedName name="_48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7"}</definedName>
    <definedName name="_48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6"}</definedName>
    <definedName name="_48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5"}</definedName>
    <definedName name="_48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4"}</definedName>
    <definedName name="_48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3"}</definedName>
    <definedName name="_4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4"}</definedName>
    <definedName name="_48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2"}</definedName>
    <definedName name="_48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1"}</definedName>
    <definedName name="_48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0"}</definedName>
    <definedName name="_48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9"}</definedName>
    <definedName name="_48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8"}</definedName>
    <definedName name="_48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7"}</definedName>
    <definedName name="_48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6"}</definedName>
    <definedName name="_48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5"}</definedName>
    <definedName name="_48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4"}</definedName>
    <definedName name="_48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3"}</definedName>
    <definedName name="_4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3"}</definedName>
    <definedName name="_48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2"}</definedName>
    <definedName name="_48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1"}</definedName>
    <definedName name="_48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0"}</definedName>
    <definedName name="_48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9"}</definedName>
    <definedName name="_48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8"}</definedName>
    <definedName name="_48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7"}</definedName>
    <definedName name="_48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6"}</definedName>
    <definedName name="_48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5"}</definedName>
    <definedName name="_48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4"}</definedName>
    <definedName name="_48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3"}</definedName>
    <definedName name="_4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2"}</definedName>
    <definedName name="_48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2"}</definedName>
    <definedName name="_48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1"}</definedName>
    <definedName name="_48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0"}</definedName>
    <definedName name="_48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9"}</definedName>
    <definedName name="_48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8"}</definedName>
    <definedName name="_48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7"}</definedName>
    <definedName name="_48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6"}</definedName>
    <definedName name="_48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5"}</definedName>
    <definedName name="_48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4"}</definedName>
    <definedName name="_48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3"}</definedName>
    <definedName name="_4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1"}</definedName>
    <definedName name="_48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2"}</definedName>
    <definedName name="_48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1"}</definedName>
    <definedName name="_48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0"}</definedName>
    <definedName name="_48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9"}</definedName>
    <definedName name="_48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8"}</definedName>
    <definedName name="_48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7"}</definedName>
    <definedName name="_48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6"}</definedName>
    <definedName name="_48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5"}</definedName>
    <definedName name="_48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4"}</definedName>
    <definedName name="_48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3"}</definedName>
    <definedName name="_4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0"}</definedName>
    <definedName name="_48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2"}</definedName>
    <definedName name="_48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1"}</definedName>
    <definedName name="_48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0"}</definedName>
    <definedName name="_48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9"}</definedName>
    <definedName name="_48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8"}</definedName>
    <definedName name="_48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7"}</definedName>
    <definedName name="_48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6"}</definedName>
    <definedName name="_48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5"}</definedName>
    <definedName name="_48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4"}</definedName>
    <definedName name="_48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3"}</definedName>
    <definedName name="_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6"}</definedName>
    <definedName name="_4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9"}</definedName>
    <definedName name="_49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2"}</definedName>
    <definedName name="_49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1"}</definedName>
    <definedName name="_49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0"}</definedName>
    <definedName name="_49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9"}</definedName>
    <definedName name="_49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8"}</definedName>
    <definedName name="_49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7"}</definedName>
    <definedName name="_49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6"}</definedName>
    <definedName name="_49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5"}</definedName>
    <definedName name="_49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4"}</definedName>
    <definedName name="_49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3"}</definedName>
    <definedName name="_4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8"}</definedName>
    <definedName name="_49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2"}</definedName>
    <definedName name="_49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1"}</definedName>
    <definedName name="_49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0"}</definedName>
    <definedName name="_49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9"}</definedName>
    <definedName name="_49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8"}</definedName>
    <definedName name="_49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7"}</definedName>
    <definedName name="_49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6"}</definedName>
    <definedName name="_49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5"}</definedName>
    <definedName name="_49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4"}</definedName>
    <definedName name="_49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3"}</definedName>
    <definedName name="_4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7"}</definedName>
    <definedName name="_49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2"}</definedName>
    <definedName name="_49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1"}</definedName>
    <definedName name="_49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0"}</definedName>
    <definedName name="_49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9"}</definedName>
    <definedName name="_49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8"}</definedName>
    <definedName name="_49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7"}</definedName>
    <definedName name="_49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6"}</definedName>
    <definedName name="_49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5"}</definedName>
    <definedName name="_49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4"}</definedName>
    <definedName name="_49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3"}</definedName>
    <definedName name="_4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6"}</definedName>
    <definedName name="_49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2"}</definedName>
    <definedName name="_49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1"}</definedName>
    <definedName name="_49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0"}</definedName>
    <definedName name="_49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9"}</definedName>
    <definedName name="_49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8"}</definedName>
    <definedName name="_49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7"}</definedName>
    <definedName name="_49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6"}</definedName>
    <definedName name="_49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5"}</definedName>
    <definedName name="_49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4"}</definedName>
    <definedName name="_49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3"}</definedName>
    <definedName name="_4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5"}</definedName>
    <definedName name="_49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2"}</definedName>
    <definedName name="_49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1"}</definedName>
    <definedName name="_49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0"}</definedName>
    <definedName name="_49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9"}</definedName>
    <definedName name="_49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8"}</definedName>
    <definedName name="_49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7"}</definedName>
    <definedName name="_49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6"}</definedName>
    <definedName name="_49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5"}</definedName>
    <definedName name="_49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4"}</definedName>
    <definedName name="_49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3"}</definedName>
    <definedName name="_4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4"}</definedName>
    <definedName name="_49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2"}</definedName>
    <definedName name="_49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1"}</definedName>
    <definedName name="_49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0"}</definedName>
    <definedName name="_49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9"}</definedName>
    <definedName name="_49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8"}</definedName>
    <definedName name="_49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7"}</definedName>
    <definedName name="_49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6"}</definedName>
    <definedName name="_49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5"}</definedName>
    <definedName name="_49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4"}</definedName>
    <definedName name="_49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3"}</definedName>
    <definedName name="_4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3"}</definedName>
    <definedName name="_49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2"}</definedName>
    <definedName name="_49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1"}</definedName>
    <definedName name="_49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0"}</definedName>
    <definedName name="_49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9"}</definedName>
    <definedName name="_49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8"}</definedName>
    <definedName name="_49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7"}</definedName>
    <definedName name="_49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6"}</definedName>
    <definedName name="_49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5"}</definedName>
    <definedName name="_49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4"}</definedName>
    <definedName name="_49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3"}</definedName>
    <definedName name="_4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2"}</definedName>
    <definedName name="_49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2"}</definedName>
    <definedName name="_49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1"}</definedName>
    <definedName name="_49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0"}</definedName>
    <definedName name="_49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9"}</definedName>
    <definedName name="_49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8"}</definedName>
    <definedName name="_49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7"}</definedName>
    <definedName name="_49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6"}</definedName>
    <definedName name="_49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5"}</definedName>
    <definedName name="_49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4"}</definedName>
    <definedName name="_49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3"}</definedName>
    <definedName name="_4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1"}</definedName>
    <definedName name="_49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2"}</definedName>
    <definedName name="_49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1"}</definedName>
    <definedName name="_49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0"}</definedName>
    <definedName name="_49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9"}</definedName>
    <definedName name="_49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8"}</definedName>
    <definedName name="_49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7"}</definedName>
    <definedName name="_49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6"}</definedName>
    <definedName name="_49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5"}</definedName>
    <definedName name="_49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4"}</definedName>
    <definedName name="_49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3"}</definedName>
    <definedName name="_4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0"}</definedName>
    <definedName name="_49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2"}</definedName>
    <definedName name="_49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1"}</definedName>
    <definedName name="_49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0"}</definedName>
    <definedName name="_49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9"}</definedName>
    <definedName name="_49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8"}</definedName>
    <definedName name="_49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7"}</definedName>
    <definedName name="_49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6"}</definedName>
    <definedName name="_49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5"}</definedName>
    <definedName name="_49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4"}</definedName>
    <definedName name="_49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3"}</definedName>
    <definedName name="_5__123Graph_LBL_ACHART_1" hidden="1">[7]DUCOCO!$D$114:$N$114</definedName>
    <definedName name="_5__123Graph_XCDIUS" hidden="1">[3]TESTE!$C$132:$C$151</definedName>
    <definedName name="_5__FDSAUDITLINK__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0"}</definedName>
    <definedName name="_50__FDSAUDITLINK__" hidden="1">{"fdsup://Directions/FactSet Auditing Viewer?action=AUDIT_VALUE&amp;DB=129&amp;ID1=203699&amp;VALUEID=01001&amp;SDATE=2011&amp;PERIODTYPE=ANN_STD&amp;SCFT=3&amp;window=popup_no_bar&amp;width=385&amp;height=120&amp;START_MAXIMIZED=FALSE&amp;creator=factset&amp;display_string=Audit"}</definedName>
    <definedName name="_5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9"}</definedName>
    <definedName name="_50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2"}</definedName>
    <definedName name="_50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1"}</definedName>
    <definedName name="_50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0"}</definedName>
    <definedName name="_50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9"}</definedName>
    <definedName name="_50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8"}</definedName>
    <definedName name="_50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7"}</definedName>
    <definedName name="_50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6"}</definedName>
    <definedName name="_50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5"}</definedName>
    <definedName name="_50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4"}</definedName>
    <definedName name="_50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3"}</definedName>
    <definedName name="_5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8"}</definedName>
    <definedName name="_50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2"}</definedName>
    <definedName name="_50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1"}</definedName>
    <definedName name="_50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0"}</definedName>
    <definedName name="_50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9"}</definedName>
    <definedName name="_50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8"}</definedName>
    <definedName name="_50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7"}</definedName>
    <definedName name="_50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6"}</definedName>
    <definedName name="_50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5"}</definedName>
    <definedName name="_50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4"}</definedName>
    <definedName name="_50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3"}</definedName>
    <definedName name="_5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7"}</definedName>
    <definedName name="_50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2"}</definedName>
    <definedName name="_50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1"}</definedName>
    <definedName name="_50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0"}</definedName>
    <definedName name="_50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9"}</definedName>
    <definedName name="_50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8"}</definedName>
    <definedName name="_50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7"}</definedName>
    <definedName name="_50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6"}</definedName>
    <definedName name="_50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5"}</definedName>
    <definedName name="_50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4"}</definedName>
    <definedName name="_50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3"}</definedName>
    <definedName name="_5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6"}</definedName>
    <definedName name="_50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2"}</definedName>
    <definedName name="_50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1"}</definedName>
    <definedName name="_50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0"}</definedName>
    <definedName name="_50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9"}</definedName>
    <definedName name="_50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8"}</definedName>
    <definedName name="_50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7"}</definedName>
    <definedName name="_50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6"}</definedName>
    <definedName name="_50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5"}</definedName>
    <definedName name="_50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4"}</definedName>
    <definedName name="_50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3"}</definedName>
    <definedName name="_5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5"}</definedName>
    <definedName name="_50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2"}</definedName>
    <definedName name="_50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1"}</definedName>
    <definedName name="_50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0"}</definedName>
    <definedName name="_50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9"}</definedName>
    <definedName name="_50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8"}</definedName>
    <definedName name="_50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7"}</definedName>
    <definedName name="_50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6"}</definedName>
    <definedName name="_50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5"}</definedName>
    <definedName name="_50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4"}</definedName>
    <definedName name="_50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3"}</definedName>
    <definedName name="_5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4"}</definedName>
    <definedName name="_50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2"}</definedName>
    <definedName name="_50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1"}</definedName>
    <definedName name="_50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0"}</definedName>
    <definedName name="_50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9"}</definedName>
    <definedName name="_50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8"}</definedName>
    <definedName name="_50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7"}</definedName>
    <definedName name="_50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6"}</definedName>
    <definedName name="_50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5"}</definedName>
    <definedName name="_50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4"}</definedName>
    <definedName name="_50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3"}</definedName>
    <definedName name="_5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3"}</definedName>
    <definedName name="_50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2"}</definedName>
    <definedName name="_50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1"}</definedName>
    <definedName name="_50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0"}</definedName>
    <definedName name="_50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9"}</definedName>
    <definedName name="_50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8"}</definedName>
    <definedName name="_50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7"}</definedName>
    <definedName name="_50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6"}</definedName>
    <definedName name="_50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5"}</definedName>
    <definedName name="_50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4"}</definedName>
    <definedName name="_50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3"}</definedName>
    <definedName name="_5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2"}</definedName>
    <definedName name="_50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2"}</definedName>
    <definedName name="_50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1"}</definedName>
    <definedName name="_50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"}</definedName>
    <definedName name="_50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"}</definedName>
    <definedName name="_50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"}</definedName>
    <definedName name="_50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"}</definedName>
    <definedName name="_50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"}</definedName>
    <definedName name="_50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"}</definedName>
    <definedName name="_50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"}</definedName>
    <definedName name="_50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"}</definedName>
    <definedName name="_5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1"}</definedName>
    <definedName name="_50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"}</definedName>
    <definedName name="_50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"}</definedName>
    <definedName name="_50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"}</definedName>
    <definedName name="_50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"}</definedName>
    <definedName name="_50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"}</definedName>
    <definedName name="_50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"}</definedName>
    <definedName name="_50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"}</definedName>
    <definedName name="_50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"}</definedName>
    <definedName name="_50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"}</definedName>
    <definedName name="_50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"}</definedName>
    <definedName name="_5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"}</definedName>
    <definedName name="_50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"}</definedName>
    <definedName name="_50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"}</definedName>
    <definedName name="_50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"}</definedName>
    <definedName name="_50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"}</definedName>
    <definedName name="_50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"}</definedName>
    <definedName name="_50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"}</definedName>
    <definedName name="_50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"}</definedName>
    <definedName name="_50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"}</definedName>
    <definedName name="_50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"}</definedName>
    <definedName name="_50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"}</definedName>
    <definedName name="_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5"}</definedName>
    <definedName name="_5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"}</definedName>
    <definedName name="_51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"}</definedName>
    <definedName name="_51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"}</definedName>
    <definedName name="_51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"}</definedName>
    <definedName name="_51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"}</definedName>
    <definedName name="_51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"}</definedName>
    <definedName name="_51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"}</definedName>
    <definedName name="_51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"}</definedName>
    <definedName name="_51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"}</definedName>
    <definedName name="_51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"}</definedName>
    <definedName name="_51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"}</definedName>
    <definedName name="_5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"}</definedName>
    <definedName name="_51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"}</definedName>
    <definedName name="_51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"}</definedName>
    <definedName name="_51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"}</definedName>
    <definedName name="_51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"}</definedName>
    <definedName name="_51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"}</definedName>
    <definedName name="_51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"}</definedName>
    <definedName name="_51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"}</definedName>
    <definedName name="_51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"}</definedName>
    <definedName name="_51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"}</definedName>
    <definedName name="_51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"}</definedName>
    <definedName name="_5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"}</definedName>
    <definedName name="_51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"}</definedName>
    <definedName name="_51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"}</definedName>
    <definedName name="_51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0"}</definedName>
    <definedName name="_51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6"}</definedName>
    <definedName name="_51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5"}</definedName>
    <definedName name="_51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4"}</definedName>
    <definedName name="_51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3"}</definedName>
    <definedName name="_51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2"}</definedName>
    <definedName name="_51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1"}</definedName>
    <definedName name="_51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0"}</definedName>
    <definedName name="_5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"}</definedName>
    <definedName name="_51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9"}</definedName>
    <definedName name="_51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8"}</definedName>
    <definedName name="_51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7"}</definedName>
    <definedName name="_51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6"}</definedName>
    <definedName name="_51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5"}</definedName>
    <definedName name="_51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4"}</definedName>
    <definedName name="_51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3"}</definedName>
    <definedName name="_51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2"}</definedName>
    <definedName name="_51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1"}</definedName>
    <definedName name="_51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0"}</definedName>
    <definedName name="_5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"}</definedName>
    <definedName name="_51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9"}</definedName>
    <definedName name="_51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8"}</definedName>
    <definedName name="_51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7"}</definedName>
    <definedName name="_51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6"}</definedName>
    <definedName name="_51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5"}</definedName>
    <definedName name="_51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4"}</definedName>
    <definedName name="_51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3"}</definedName>
    <definedName name="_51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2"}</definedName>
    <definedName name="_51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1"}</definedName>
    <definedName name="_51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0"}</definedName>
    <definedName name="_5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"}</definedName>
    <definedName name="_51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9"}</definedName>
    <definedName name="_51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8"}</definedName>
    <definedName name="_51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7"}</definedName>
    <definedName name="_51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6"}</definedName>
    <definedName name="_51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5"}</definedName>
    <definedName name="_51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4"}</definedName>
    <definedName name="_51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3"}</definedName>
    <definedName name="_51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2"}</definedName>
    <definedName name="_51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1"}</definedName>
    <definedName name="_51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0"}</definedName>
    <definedName name="_5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"}</definedName>
    <definedName name="_51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9"}</definedName>
    <definedName name="_51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8"}</definedName>
    <definedName name="_51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7"}</definedName>
    <definedName name="_51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6"}</definedName>
    <definedName name="_51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5"}</definedName>
    <definedName name="_51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4"}</definedName>
    <definedName name="_51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3"}</definedName>
    <definedName name="_51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2"}</definedName>
    <definedName name="_51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1"}</definedName>
    <definedName name="_51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0"}</definedName>
    <definedName name="_5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"}</definedName>
    <definedName name="_51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9"}</definedName>
    <definedName name="_51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8"}</definedName>
    <definedName name="_51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7"}</definedName>
    <definedName name="_51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6"}</definedName>
    <definedName name="_51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5"}</definedName>
    <definedName name="_51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4"}</definedName>
    <definedName name="_51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3"}</definedName>
    <definedName name="_51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2"}</definedName>
    <definedName name="_51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1"}</definedName>
    <definedName name="_51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0"}</definedName>
    <definedName name="_5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"}</definedName>
    <definedName name="_51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9"}</definedName>
    <definedName name="_51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8"}</definedName>
    <definedName name="_51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7"}</definedName>
    <definedName name="_51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6"}</definedName>
    <definedName name="_51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5"}</definedName>
    <definedName name="_51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4"}</definedName>
    <definedName name="_51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3"}</definedName>
    <definedName name="_51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2"}</definedName>
    <definedName name="_51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1"}</definedName>
    <definedName name="_51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0"}</definedName>
    <definedName name="_5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"}</definedName>
    <definedName name="_51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9"}</definedName>
    <definedName name="_51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8"}</definedName>
    <definedName name="_51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7"}</definedName>
    <definedName name="_51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6"}</definedName>
    <definedName name="_51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5"}</definedName>
    <definedName name="_51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4"}</definedName>
    <definedName name="_51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3"}</definedName>
    <definedName name="_51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2"}</definedName>
    <definedName name="_51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1"}</definedName>
    <definedName name="_51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0"}</definedName>
    <definedName name="_52__FDSAUDITLINK__" hidden="1">{"fdsup://Directions/FactSet Auditing Viewer?action=AUDIT_VALUE&amp;DB=129&amp;ID1=B1FRH8&amp;VALUEID=01001&amp;SDATE=2011&amp;PERIODTYPE=ANN_STD&amp;SCFT=3&amp;window=popup_no_bar&amp;width=385&amp;height=120&amp;START_MAXIMIZED=FALSE&amp;creator=factset&amp;display_string=Audit"}</definedName>
    <definedName name="_5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"}</definedName>
    <definedName name="_52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9"}</definedName>
    <definedName name="_52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8"}</definedName>
    <definedName name="_52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7"}</definedName>
    <definedName name="_52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6"}</definedName>
    <definedName name="_52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5"}</definedName>
    <definedName name="_52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4"}</definedName>
    <definedName name="_52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3"}</definedName>
    <definedName name="_52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2"}</definedName>
    <definedName name="_52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1"}</definedName>
    <definedName name="_52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0"}</definedName>
    <definedName name="_5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"}</definedName>
    <definedName name="_52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9"}</definedName>
    <definedName name="_52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8"}</definedName>
    <definedName name="_52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7"}</definedName>
    <definedName name="_52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6"}</definedName>
    <definedName name="_52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5"}</definedName>
    <definedName name="_52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4"}</definedName>
    <definedName name="_52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3"}</definedName>
    <definedName name="_52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2"}</definedName>
    <definedName name="_52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1"}</definedName>
    <definedName name="_52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0"}</definedName>
    <definedName name="_5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"}</definedName>
    <definedName name="_52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9"}</definedName>
    <definedName name="_52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8"}</definedName>
    <definedName name="_52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7"}</definedName>
    <definedName name="_52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6"}</definedName>
    <definedName name="_52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5"}</definedName>
    <definedName name="_52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4"}</definedName>
    <definedName name="_52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3"}</definedName>
    <definedName name="_52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2"}</definedName>
    <definedName name="_52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1"}</definedName>
    <definedName name="_52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0"}</definedName>
    <definedName name="_5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"}</definedName>
    <definedName name="_52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9"}</definedName>
    <definedName name="_52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8"}</definedName>
    <definedName name="_52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7"}</definedName>
    <definedName name="_52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6"}</definedName>
    <definedName name="_52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5"}</definedName>
    <definedName name="_52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4"}</definedName>
    <definedName name="_52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3"}</definedName>
    <definedName name="_52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2"}</definedName>
    <definedName name="_52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1"}</definedName>
    <definedName name="_52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0"}</definedName>
    <definedName name="_5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"}</definedName>
    <definedName name="_52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9"}</definedName>
    <definedName name="_52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8"}</definedName>
    <definedName name="_52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7"}</definedName>
    <definedName name="_52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6"}</definedName>
    <definedName name="_52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5"}</definedName>
    <definedName name="_52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4"}</definedName>
    <definedName name="_52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3"}</definedName>
    <definedName name="_52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2"}</definedName>
    <definedName name="_52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1"}</definedName>
    <definedName name="_52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0"}</definedName>
    <definedName name="_5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"}</definedName>
    <definedName name="_52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9"}</definedName>
    <definedName name="_52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8"}</definedName>
    <definedName name="_52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7"}</definedName>
    <definedName name="_52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6"}</definedName>
    <definedName name="_52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5"}</definedName>
    <definedName name="_52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4"}</definedName>
    <definedName name="_52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3"}</definedName>
    <definedName name="_52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2"}</definedName>
    <definedName name="_52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1"}</definedName>
    <definedName name="_52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0"}</definedName>
    <definedName name="_5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"}</definedName>
    <definedName name="_52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9"}</definedName>
    <definedName name="_52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8"}</definedName>
    <definedName name="_52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7"}</definedName>
    <definedName name="_52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6"}</definedName>
    <definedName name="_52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5"}</definedName>
    <definedName name="_52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4"}</definedName>
    <definedName name="_52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3"}</definedName>
    <definedName name="_52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2"}</definedName>
    <definedName name="_52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1"}</definedName>
    <definedName name="_52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0"}</definedName>
    <definedName name="_5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"}</definedName>
    <definedName name="_52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9"}</definedName>
    <definedName name="_52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8"}</definedName>
    <definedName name="_52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7"}</definedName>
    <definedName name="_52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6"}</definedName>
    <definedName name="_52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5"}</definedName>
    <definedName name="_52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4"}</definedName>
    <definedName name="_52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3"}</definedName>
    <definedName name="_52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2"}</definedName>
    <definedName name="_52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1"}</definedName>
    <definedName name="_52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0"}</definedName>
    <definedName name="_5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"}</definedName>
    <definedName name="_52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9"}</definedName>
    <definedName name="_52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8"}</definedName>
    <definedName name="_52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7"}</definedName>
    <definedName name="_52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6"}</definedName>
    <definedName name="_52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5"}</definedName>
    <definedName name="_52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4"}</definedName>
    <definedName name="_52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3"}</definedName>
    <definedName name="_52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2"}</definedName>
    <definedName name="_52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1"}</definedName>
    <definedName name="_52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0"}</definedName>
    <definedName name="_5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"}</definedName>
    <definedName name="_52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9"}</definedName>
    <definedName name="_52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8"}</definedName>
    <definedName name="_52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7"}</definedName>
    <definedName name="_52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6"}</definedName>
    <definedName name="_52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5"}</definedName>
    <definedName name="_52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4"}</definedName>
    <definedName name="_52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3"}</definedName>
    <definedName name="_52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2"}</definedName>
    <definedName name="_52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1"}</definedName>
    <definedName name="_52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0"}</definedName>
    <definedName name="_53__FDSAUDITLINK__" hidden="1">{"fdsup://Directions/FactSet Auditing Viewer?action=AUDIT_VALUE&amp;DB=129&amp;ID1=B014K5&amp;VALUEID=01001&amp;SDATE=2009&amp;PERIODTYPE=ANN_STD&amp;SCFT=3&amp;window=popup_no_bar&amp;width=385&amp;height=120&amp;START_MAXIMIZED=FALSE&amp;creator=factset&amp;display_string=Audit"}</definedName>
    <definedName name="_5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"}</definedName>
    <definedName name="_53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9"}</definedName>
    <definedName name="_53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8"}</definedName>
    <definedName name="_53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7"}</definedName>
    <definedName name="_53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6"}</definedName>
    <definedName name="_53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5"}</definedName>
    <definedName name="_53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4"}</definedName>
    <definedName name="_53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3"}</definedName>
    <definedName name="_53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2"}</definedName>
    <definedName name="_53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1"}</definedName>
    <definedName name="_53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0"}</definedName>
    <definedName name="_5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"}</definedName>
    <definedName name="_53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9"}</definedName>
    <definedName name="_53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8"}</definedName>
    <definedName name="_53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7"}</definedName>
    <definedName name="_53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6"}</definedName>
    <definedName name="_53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5"}</definedName>
    <definedName name="_53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4"}</definedName>
    <definedName name="_53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3"}</definedName>
    <definedName name="_53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2"}</definedName>
    <definedName name="_53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1"}</definedName>
    <definedName name="_53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0"}</definedName>
    <definedName name="_5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"}</definedName>
    <definedName name="_53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9"}</definedName>
    <definedName name="_53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8"}</definedName>
    <definedName name="_53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7"}</definedName>
    <definedName name="_53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6"}</definedName>
    <definedName name="_53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5"}</definedName>
    <definedName name="_53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4"}</definedName>
    <definedName name="_53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3"}</definedName>
    <definedName name="_53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2"}</definedName>
    <definedName name="_53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1"}</definedName>
    <definedName name="_53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0"}</definedName>
    <definedName name="_5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"}</definedName>
    <definedName name="_53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9"}</definedName>
    <definedName name="_53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8"}</definedName>
    <definedName name="_53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7"}</definedName>
    <definedName name="_53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6"}</definedName>
    <definedName name="_53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5"}</definedName>
    <definedName name="_53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4"}</definedName>
    <definedName name="_53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3"}</definedName>
    <definedName name="_53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2"}</definedName>
    <definedName name="_53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1"}</definedName>
    <definedName name="_53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0"}</definedName>
    <definedName name="_5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"}</definedName>
    <definedName name="_53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9"}</definedName>
    <definedName name="_53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8"}</definedName>
    <definedName name="_53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7"}</definedName>
    <definedName name="_53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6"}</definedName>
    <definedName name="_53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5"}</definedName>
    <definedName name="_53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4"}</definedName>
    <definedName name="_53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3"}</definedName>
    <definedName name="_53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2"}</definedName>
    <definedName name="_53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1"}</definedName>
    <definedName name="_53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0"}</definedName>
    <definedName name="_5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"}</definedName>
    <definedName name="_53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9"}</definedName>
    <definedName name="_53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8"}</definedName>
    <definedName name="_53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7"}</definedName>
    <definedName name="_53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6"}</definedName>
    <definedName name="_53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5"}</definedName>
    <definedName name="_53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4"}</definedName>
    <definedName name="_53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3"}</definedName>
    <definedName name="_53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2"}</definedName>
    <definedName name="_53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1"}</definedName>
    <definedName name="_53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0"}</definedName>
    <definedName name="_5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"}</definedName>
    <definedName name="_53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9"}</definedName>
    <definedName name="_53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8"}</definedName>
    <definedName name="_53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7"}</definedName>
    <definedName name="_53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6"}</definedName>
    <definedName name="_53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5"}</definedName>
    <definedName name="_53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4"}</definedName>
    <definedName name="_53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3"}</definedName>
    <definedName name="_53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2"}</definedName>
    <definedName name="_53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1"}</definedName>
    <definedName name="_53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0"}</definedName>
    <definedName name="_5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"}</definedName>
    <definedName name="_53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9"}</definedName>
    <definedName name="_53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8"}</definedName>
    <definedName name="_53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7"}</definedName>
    <definedName name="_53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6"}</definedName>
    <definedName name="_53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5"}</definedName>
    <definedName name="_53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4"}</definedName>
    <definedName name="_53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3"}</definedName>
    <definedName name="_53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2"}</definedName>
    <definedName name="_53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1"}</definedName>
    <definedName name="_53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0"}</definedName>
    <definedName name="_5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"}</definedName>
    <definedName name="_53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9"}</definedName>
    <definedName name="_53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8"}</definedName>
    <definedName name="_53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7"}</definedName>
    <definedName name="_53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6"}</definedName>
    <definedName name="_53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5"}</definedName>
    <definedName name="_53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4"}</definedName>
    <definedName name="_53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3"}</definedName>
    <definedName name="_53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2"}</definedName>
    <definedName name="_53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1"}</definedName>
    <definedName name="_53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0"}</definedName>
    <definedName name="_5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"}</definedName>
    <definedName name="_53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9"}</definedName>
    <definedName name="_53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8"}</definedName>
    <definedName name="_53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7"}</definedName>
    <definedName name="_53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6"}</definedName>
    <definedName name="_53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5"}</definedName>
    <definedName name="_53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4"}</definedName>
    <definedName name="_53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3"}</definedName>
    <definedName name="_53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2"}</definedName>
    <definedName name="_53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1"}</definedName>
    <definedName name="_53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0"}</definedName>
    <definedName name="_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4"}</definedName>
    <definedName name="_5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"}</definedName>
    <definedName name="_54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9"}</definedName>
    <definedName name="_54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8"}</definedName>
    <definedName name="_54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7"}</definedName>
    <definedName name="_54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6"}</definedName>
    <definedName name="_54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5"}</definedName>
    <definedName name="_54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4"}</definedName>
    <definedName name="_54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3"}</definedName>
    <definedName name="_54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2"}</definedName>
    <definedName name="_54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1"}</definedName>
    <definedName name="_54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0"}</definedName>
    <definedName name="_5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"}</definedName>
    <definedName name="_54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9"}</definedName>
    <definedName name="_54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8"}</definedName>
    <definedName name="_54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7"}</definedName>
    <definedName name="_54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6"}</definedName>
    <definedName name="_54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5"}</definedName>
    <definedName name="_54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4"}</definedName>
    <definedName name="_54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3"}</definedName>
    <definedName name="_54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2"}</definedName>
    <definedName name="_54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1"}</definedName>
    <definedName name="_54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0"}</definedName>
    <definedName name="_5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"}</definedName>
    <definedName name="_54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9"}</definedName>
    <definedName name="_54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8"}</definedName>
    <definedName name="_54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7"}</definedName>
    <definedName name="_54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6"}</definedName>
    <definedName name="_54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5"}</definedName>
    <definedName name="_54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4"}</definedName>
    <definedName name="_54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3"}</definedName>
    <definedName name="_54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2"}</definedName>
    <definedName name="_54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1"}</definedName>
    <definedName name="_54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0"}</definedName>
    <definedName name="_5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"}</definedName>
    <definedName name="_54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9"}</definedName>
    <definedName name="_54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8"}</definedName>
    <definedName name="_54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7"}</definedName>
    <definedName name="_54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6"}</definedName>
    <definedName name="_54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5"}</definedName>
    <definedName name="_54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4"}</definedName>
    <definedName name="_54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3"}</definedName>
    <definedName name="_54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2"}</definedName>
    <definedName name="_54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1"}</definedName>
    <definedName name="_54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0"}</definedName>
    <definedName name="_5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"}</definedName>
    <definedName name="_54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9"}</definedName>
    <definedName name="_54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8"}</definedName>
    <definedName name="_54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7"}</definedName>
    <definedName name="_54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6"}</definedName>
    <definedName name="_54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5"}</definedName>
    <definedName name="_54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4"}</definedName>
    <definedName name="_54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3"}</definedName>
    <definedName name="_54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2"}</definedName>
    <definedName name="_54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1"}</definedName>
    <definedName name="_54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0"}</definedName>
    <definedName name="_5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"}</definedName>
    <definedName name="_54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9"}</definedName>
    <definedName name="_54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8"}</definedName>
    <definedName name="_54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7"}</definedName>
    <definedName name="_54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6"}</definedName>
    <definedName name="_54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5"}</definedName>
    <definedName name="_54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4"}</definedName>
    <definedName name="_54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3"}</definedName>
    <definedName name="_54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2"}</definedName>
    <definedName name="_54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1"}</definedName>
    <definedName name="_54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0"}</definedName>
    <definedName name="_5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"}</definedName>
    <definedName name="_54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9"}</definedName>
    <definedName name="_54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8"}</definedName>
    <definedName name="_54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7"}</definedName>
    <definedName name="_54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6"}</definedName>
    <definedName name="_54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5"}</definedName>
    <definedName name="_54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4"}</definedName>
    <definedName name="_54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3"}</definedName>
    <definedName name="_54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2"}</definedName>
    <definedName name="_54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1"}</definedName>
    <definedName name="_54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0"}</definedName>
    <definedName name="_5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"}</definedName>
    <definedName name="_54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9"}</definedName>
    <definedName name="_54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8"}</definedName>
    <definedName name="_54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7"}</definedName>
    <definedName name="_54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6"}</definedName>
    <definedName name="_54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5"}</definedName>
    <definedName name="_54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4"}</definedName>
    <definedName name="_54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3"}</definedName>
    <definedName name="_54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2"}</definedName>
    <definedName name="_54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1"}</definedName>
    <definedName name="_54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0"}</definedName>
    <definedName name="_5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"}</definedName>
    <definedName name="_54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9"}</definedName>
    <definedName name="_54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8"}</definedName>
    <definedName name="_54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7"}</definedName>
    <definedName name="_54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6"}</definedName>
    <definedName name="_54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5"}</definedName>
    <definedName name="_54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4"}</definedName>
    <definedName name="_54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3"}</definedName>
    <definedName name="_54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2"}</definedName>
    <definedName name="_54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1"}</definedName>
    <definedName name="_54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0"}</definedName>
    <definedName name="_5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"}</definedName>
    <definedName name="_54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9"}</definedName>
    <definedName name="_54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8"}</definedName>
    <definedName name="_54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7"}</definedName>
    <definedName name="_54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6"}</definedName>
    <definedName name="_54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5"}</definedName>
    <definedName name="_54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4"}</definedName>
    <definedName name="_54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3"}</definedName>
    <definedName name="_54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2"}</definedName>
    <definedName name="_54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1"}</definedName>
    <definedName name="_54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0"}</definedName>
    <definedName name="_55__FDSAUDITLINK__" hidden="1">{"fdsup://Directions/FactSet Auditing Viewer?action=AUDIT_VALUE&amp;DB=129&amp;ID1=236197&amp;VALUEID=01001&amp;SDATE=2011&amp;PERIODTYPE=ANN_STD&amp;SCFT=3&amp;window=popup_no_bar&amp;width=385&amp;height=120&amp;START_MAXIMIZED=FALSE&amp;creator=factset&amp;display_string=Audit"}</definedName>
    <definedName name="_5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"}</definedName>
    <definedName name="_55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9"}</definedName>
    <definedName name="_55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8"}</definedName>
    <definedName name="_55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7"}</definedName>
    <definedName name="_55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6"}</definedName>
    <definedName name="_55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5"}</definedName>
    <definedName name="_55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4"}</definedName>
    <definedName name="_55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3"}</definedName>
    <definedName name="_55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2"}</definedName>
    <definedName name="_55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1"}</definedName>
    <definedName name="_55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0"}</definedName>
    <definedName name="_5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"}</definedName>
    <definedName name="_55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9"}</definedName>
    <definedName name="_55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8"}</definedName>
    <definedName name="_55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7"}</definedName>
    <definedName name="_55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6"}</definedName>
    <definedName name="_55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5"}</definedName>
    <definedName name="_55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4"}</definedName>
    <definedName name="_55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3"}</definedName>
    <definedName name="_55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2"}</definedName>
    <definedName name="_55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1"}</definedName>
    <definedName name="_55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0"}</definedName>
    <definedName name="_5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"}</definedName>
    <definedName name="_55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9"}</definedName>
    <definedName name="_55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8"}</definedName>
    <definedName name="_55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7"}</definedName>
    <definedName name="_55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6"}</definedName>
    <definedName name="_55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5"}</definedName>
    <definedName name="_55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4"}</definedName>
    <definedName name="_55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3"}</definedName>
    <definedName name="_55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2"}</definedName>
    <definedName name="_55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1"}</definedName>
    <definedName name="_55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0"}</definedName>
    <definedName name="_5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"}</definedName>
    <definedName name="_55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9"}</definedName>
    <definedName name="_55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8"}</definedName>
    <definedName name="_55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7"}</definedName>
    <definedName name="_55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6"}</definedName>
    <definedName name="_55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5"}</definedName>
    <definedName name="_55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4"}</definedName>
    <definedName name="_55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3"}</definedName>
    <definedName name="_55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2"}</definedName>
    <definedName name="_55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1"}</definedName>
    <definedName name="_55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0"}</definedName>
    <definedName name="_5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"}</definedName>
    <definedName name="_55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9"}</definedName>
    <definedName name="_55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8"}</definedName>
    <definedName name="_55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7"}</definedName>
    <definedName name="_55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6"}</definedName>
    <definedName name="_55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5"}</definedName>
    <definedName name="_55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4"}</definedName>
    <definedName name="_55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3"}</definedName>
    <definedName name="_55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2"}</definedName>
    <definedName name="_55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1"}</definedName>
    <definedName name="_55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0"}</definedName>
    <definedName name="_5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"}</definedName>
    <definedName name="_55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9"}</definedName>
    <definedName name="_55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8"}</definedName>
    <definedName name="_55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7"}</definedName>
    <definedName name="_55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6"}</definedName>
    <definedName name="_55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5"}</definedName>
    <definedName name="_55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4"}</definedName>
    <definedName name="_55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3"}</definedName>
    <definedName name="_55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2"}</definedName>
    <definedName name="_55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1"}</definedName>
    <definedName name="_55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0"}</definedName>
    <definedName name="_5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"}</definedName>
    <definedName name="_55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9"}</definedName>
    <definedName name="_55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8"}</definedName>
    <definedName name="_55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7"}</definedName>
    <definedName name="_55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6"}</definedName>
    <definedName name="_55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5"}</definedName>
    <definedName name="_55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4"}</definedName>
    <definedName name="_55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3"}</definedName>
    <definedName name="_55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2"}</definedName>
    <definedName name="_55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1"}</definedName>
    <definedName name="_55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0"}</definedName>
    <definedName name="_5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"}</definedName>
    <definedName name="_55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9"}</definedName>
    <definedName name="_55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8"}</definedName>
    <definedName name="_55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7"}</definedName>
    <definedName name="_55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6"}</definedName>
    <definedName name="_55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5"}</definedName>
    <definedName name="_55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4"}</definedName>
    <definedName name="_55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3"}</definedName>
    <definedName name="_55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2"}</definedName>
    <definedName name="_55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1"}</definedName>
    <definedName name="_55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"}</definedName>
    <definedName name="_5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"}</definedName>
    <definedName name="_55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"}</definedName>
    <definedName name="_55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"}</definedName>
    <definedName name="_55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"}</definedName>
    <definedName name="_55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"}</definedName>
    <definedName name="_55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"}</definedName>
    <definedName name="_55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"}</definedName>
    <definedName name="_55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"}</definedName>
    <definedName name="_55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"}</definedName>
    <definedName name="_55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"}</definedName>
    <definedName name="_55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"}</definedName>
    <definedName name="_5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0"}</definedName>
    <definedName name="_55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"}</definedName>
    <definedName name="_55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"}</definedName>
    <definedName name="_55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"}</definedName>
    <definedName name="_55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"}</definedName>
    <definedName name="_55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"}</definedName>
    <definedName name="_55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"}</definedName>
    <definedName name="_55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"}</definedName>
    <definedName name="_55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"}</definedName>
    <definedName name="_55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"}</definedName>
    <definedName name="_55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"}</definedName>
    <definedName name="_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3"}</definedName>
    <definedName name="_5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6"}</definedName>
    <definedName name="_56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"}</definedName>
    <definedName name="_56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"}</definedName>
    <definedName name="_56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"}</definedName>
    <definedName name="_56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"}</definedName>
    <definedName name="_56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"}</definedName>
    <definedName name="_56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"}</definedName>
    <definedName name="_56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"}</definedName>
    <definedName name="_56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"}</definedName>
    <definedName name="_56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"}</definedName>
    <definedName name="_56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"}</definedName>
    <definedName name="_5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5"}</definedName>
    <definedName name="_56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"}</definedName>
    <definedName name="_56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"}</definedName>
    <definedName name="_56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"}</definedName>
    <definedName name="_56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"}</definedName>
    <definedName name="_56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"}</definedName>
    <definedName name="_56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"}</definedName>
    <definedName name="_56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"}</definedName>
    <definedName name="_56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"}</definedName>
    <definedName name="_56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"}</definedName>
    <definedName name="_56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"}</definedName>
    <definedName name="_5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4"}</definedName>
    <definedName name="_56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"}</definedName>
    <definedName name="_56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"}</definedName>
    <definedName name="_56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"}</definedName>
    <definedName name="_56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"}</definedName>
    <definedName name="_56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"}</definedName>
    <definedName name="_56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"}</definedName>
    <definedName name="_56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"}</definedName>
    <definedName name="_56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"}</definedName>
    <definedName name="_56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"}</definedName>
    <definedName name="_56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0"}</definedName>
    <definedName name="_5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3"}</definedName>
    <definedName name="_56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6"}</definedName>
    <definedName name="_56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5"}</definedName>
    <definedName name="_56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4"}</definedName>
    <definedName name="_56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3"}</definedName>
    <definedName name="_56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1"}</definedName>
    <definedName name="_5636__FDSAUDITLINK__" hidden="1">{"fdsup://directions/FAT Viewer?action=UPDATE&amp;creator=factset&amp;DYN_ARGS=TRUE&amp;DOC_NAME=FAT:FQL_AUDITING_CLIENT_TEMPLATE.FAT&amp;display_string=Audit&amp;VAR:KEY=UTWFEHOPCF&amp;VAR:QUERY=RkZfRU5UUlBSX1ZBTF9EQUlMWSgtMkFZLDQxMDc5LEQsLCwnRElMJyk=&amp;WINDOW=FIRST_POPUP&amp;HEIGHT=45","0&amp;WIDTH=450&amp;START_MAXIMIZED=FALSE&amp;VAR:CALENDAR=US&amp;VAR:SYMBOL=236197&amp;VAR:INDEX=503"}</definedName>
    <definedName name="_56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9"}</definedName>
    <definedName name="_56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8"}</definedName>
    <definedName name="_56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7"}</definedName>
    <definedName name="_5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2"}</definedName>
    <definedName name="_56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6"}</definedName>
    <definedName name="_56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5"}</definedName>
    <definedName name="_56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4"}</definedName>
    <definedName name="_56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3"}</definedName>
    <definedName name="_56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2"}</definedName>
    <definedName name="_56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1"}</definedName>
    <definedName name="_56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0"}</definedName>
    <definedName name="_56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9"}</definedName>
    <definedName name="_56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8"}</definedName>
    <definedName name="_56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7"}</definedName>
    <definedName name="_5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1"}</definedName>
    <definedName name="_56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6"}</definedName>
    <definedName name="_56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5"}</definedName>
    <definedName name="_56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4"}</definedName>
    <definedName name="_56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3"}</definedName>
    <definedName name="_56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2"}</definedName>
    <definedName name="_56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1"}</definedName>
    <definedName name="_56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0"}</definedName>
    <definedName name="_56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9"}</definedName>
    <definedName name="_56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8"}</definedName>
    <definedName name="_56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7"}</definedName>
    <definedName name="_5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0"}</definedName>
    <definedName name="_56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6"}</definedName>
    <definedName name="_56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5"}</definedName>
    <definedName name="_56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4"}</definedName>
    <definedName name="_56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3"}</definedName>
    <definedName name="_56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2"}</definedName>
    <definedName name="_56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1"}</definedName>
    <definedName name="_56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0"}</definedName>
    <definedName name="_56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9"}</definedName>
    <definedName name="_56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8"}</definedName>
    <definedName name="_56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7"}</definedName>
    <definedName name="_5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9"}</definedName>
    <definedName name="_56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6"}</definedName>
    <definedName name="_56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5"}</definedName>
    <definedName name="_56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4"}</definedName>
    <definedName name="_56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3"}</definedName>
    <definedName name="_56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2"}</definedName>
    <definedName name="_56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1"}</definedName>
    <definedName name="_56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0"}</definedName>
    <definedName name="_56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9"}</definedName>
    <definedName name="_56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8"}</definedName>
    <definedName name="_56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7"}</definedName>
    <definedName name="_5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8"}</definedName>
    <definedName name="_56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6"}</definedName>
    <definedName name="_56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5"}</definedName>
    <definedName name="_56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4"}</definedName>
    <definedName name="_56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3"}</definedName>
    <definedName name="_56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2"}</definedName>
    <definedName name="_56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1"}</definedName>
    <definedName name="_56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0"}</definedName>
    <definedName name="_56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9"}</definedName>
    <definedName name="_56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8"}</definedName>
    <definedName name="_56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7"}</definedName>
    <definedName name="_5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7"}</definedName>
    <definedName name="_56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6"}</definedName>
    <definedName name="_56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5"}</definedName>
    <definedName name="_56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4"}</definedName>
    <definedName name="_56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3"}</definedName>
    <definedName name="_56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2"}</definedName>
    <definedName name="_56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1"}</definedName>
    <definedName name="_56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0"}</definedName>
    <definedName name="_56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9"}</definedName>
    <definedName name="_56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8"}</definedName>
    <definedName name="_56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7"}</definedName>
    <definedName name="_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2"}</definedName>
    <definedName name="_5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6"}</definedName>
    <definedName name="_57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6"}</definedName>
    <definedName name="_57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5"}</definedName>
    <definedName name="_57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4"}</definedName>
    <definedName name="_57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3"}</definedName>
    <definedName name="_57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2"}</definedName>
    <definedName name="_57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1"}</definedName>
    <definedName name="_57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0"}</definedName>
    <definedName name="_57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9"}</definedName>
    <definedName name="_57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8"}</definedName>
    <definedName name="_57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7"}</definedName>
    <definedName name="_5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5"}</definedName>
    <definedName name="_57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6"}</definedName>
    <definedName name="_57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5"}</definedName>
    <definedName name="_57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4"}</definedName>
    <definedName name="_57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3"}</definedName>
    <definedName name="_57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2"}</definedName>
    <definedName name="_57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1"}</definedName>
    <definedName name="_57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0"}</definedName>
    <definedName name="_57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9"}</definedName>
    <definedName name="_57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8"}</definedName>
    <definedName name="_57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7"}</definedName>
    <definedName name="_5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4"}</definedName>
    <definedName name="_57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6"}</definedName>
    <definedName name="_57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5"}</definedName>
    <definedName name="_57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4"}</definedName>
    <definedName name="_57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3"}</definedName>
    <definedName name="_57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2"}</definedName>
    <definedName name="_57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1"}</definedName>
    <definedName name="_57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0"}</definedName>
    <definedName name="_57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9"}</definedName>
    <definedName name="_57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8"}</definedName>
    <definedName name="_57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7"}</definedName>
    <definedName name="_5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3"}</definedName>
    <definedName name="_57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6"}</definedName>
    <definedName name="_57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5"}</definedName>
    <definedName name="_57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4"}</definedName>
    <definedName name="_57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3"}</definedName>
    <definedName name="_57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2"}</definedName>
    <definedName name="_57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1"}</definedName>
    <definedName name="_57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0"}</definedName>
    <definedName name="_57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9"}</definedName>
    <definedName name="_57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8"}</definedName>
    <definedName name="_57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7"}</definedName>
    <definedName name="_5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2"}</definedName>
    <definedName name="_57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6"}</definedName>
    <definedName name="_57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5"}</definedName>
    <definedName name="_57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4"}</definedName>
    <definedName name="_57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3"}</definedName>
    <definedName name="_57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2"}</definedName>
    <definedName name="_57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1"}</definedName>
    <definedName name="_57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0"}</definedName>
    <definedName name="_57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9"}</definedName>
    <definedName name="_57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8"}</definedName>
    <definedName name="_57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7"}</definedName>
    <definedName name="_5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1"}</definedName>
    <definedName name="_57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6"}</definedName>
    <definedName name="_57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5"}</definedName>
    <definedName name="_57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4"}</definedName>
    <definedName name="_57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3"}</definedName>
    <definedName name="_57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2"}</definedName>
    <definedName name="_57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1"}</definedName>
    <definedName name="_57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0"}</definedName>
    <definedName name="_57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9"}</definedName>
    <definedName name="_57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8"}</definedName>
    <definedName name="_57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7"}</definedName>
    <definedName name="_5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0"}</definedName>
    <definedName name="_57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6"}</definedName>
    <definedName name="_57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5"}</definedName>
    <definedName name="_57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4"}</definedName>
    <definedName name="_57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3"}</definedName>
    <definedName name="_57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2"}</definedName>
    <definedName name="_57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1"}</definedName>
    <definedName name="_57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0"}</definedName>
    <definedName name="_57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9"}</definedName>
    <definedName name="_57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8"}</definedName>
    <definedName name="_57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7"}</definedName>
    <definedName name="_5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9"}</definedName>
    <definedName name="_57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6"}</definedName>
    <definedName name="_57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5"}</definedName>
    <definedName name="_57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4"}</definedName>
    <definedName name="_57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3"}</definedName>
    <definedName name="_57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2"}</definedName>
    <definedName name="_57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1"}</definedName>
    <definedName name="_57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0"}</definedName>
    <definedName name="_57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9"}</definedName>
    <definedName name="_57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8"}</definedName>
    <definedName name="_57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7"}</definedName>
    <definedName name="_5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8"}</definedName>
    <definedName name="_57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6"}</definedName>
    <definedName name="_57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5"}</definedName>
    <definedName name="_57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4"}</definedName>
    <definedName name="_57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3"}</definedName>
    <definedName name="_57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2"}</definedName>
    <definedName name="_57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1"}</definedName>
    <definedName name="_57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0"}</definedName>
    <definedName name="_57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9"}</definedName>
    <definedName name="_57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8"}</definedName>
    <definedName name="_57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7"}</definedName>
    <definedName name="_5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7"}</definedName>
    <definedName name="_57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6"}</definedName>
    <definedName name="_57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5"}</definedName>
    <definedName name="_57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4"}</definedName>
    <definedName name="_57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3"}</definedName>
    <definedName name="_57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2"}</definedName>
    <definedName name="_57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1"}</definedName>
    <definedName name="_57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0"}</definedName>
    <definedName name="_57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9"}</definedName>
    <definedName name="_57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8"}</definedName>
    <definedName name="_57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7"}</definedName>
    <definedName name="_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1"}</definedName>
    <definedName name="_5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6"}</definedName>
    <definedName name="_58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6"}</definedName>
    <definedName name="_58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5"}</definedName>
    <definedName name="_58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4"}</definedName>
    <definedName name="_58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3"}</definedName>
    <definedName name="_58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2"}</definedName>
    <definedName name="_58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1"}</definedName>
    <definedName name="_58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0"}</definedName>
    <definedName name="_58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9"}</definedName>
    <definedName name="_58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8"}</definedName>
    <definedName name="_58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7"}</definedName>
    <definedName name="_5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5"}</definedName>
    <definedName name="_58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6"}</definedName>
    <definedName name="_58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5"}</definedName>
    <definedName name="_58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4"}</definedName>
    <definedName name="_58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3"}</definedName>
    <definedName name="_58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2"}</definedName>
    <definedName name="_58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1"}</definedName>
    <definedName name="_58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0"}</definedName>
    <definedName name="_58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9"}</definedName>
    <definedName name="_58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8"}</definedName>
    <definedName name="_58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7"}</definedName>
    <definedName name="_5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4"}</definedName>
    <definedName name="_58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6"}</definedName>
    <definedName name="_58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5"}</definedName>
    <definedName name="_58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4"}</definedName>
    <definedName name="_58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3"}</definedName>
    <definedName name="_58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2"}</definedName>
    <definedName name="_58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1"}</definedName>
    <definedName name="_58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0"}</definedName>
    <definedName name="_58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9"}</definedName>
    <definedName name="_58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8"}</definedName>
    <definedName name="_58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7"}</definedName>
    <definedName name="_5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3"}</definedName>
    <definedName name="_58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6"}</definedName>
    <definedName name="_58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5"}</definedName>
    <definedName name="_58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4"}</definedName>
    <definedName name="_58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3"}</definedName>
    <definedName name="_58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2"}</definedName>
    <definedName name="_58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1"}</definedName>
    <definedName name="_58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0"}</definedName>
    <definedName name="_58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9"}</definedName>
    <definedName name="_58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8"}</definedName>
    <definedName name="_58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7"}</definedName>
    <definedName name="_5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2"}</definedName>
    <definedName name="_58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6"}</definedName>
    <definedName name="_58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5"}</definedName>
    <definedName name="_58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4"}</definedName>
    <definedName name="_58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3"}</definedName>
    <definedName name="_58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2"}</definedName>
    <definedName name="_58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1"}</definedName>
    <definedName name="_58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0"}</definedName>
    <definedName name="_58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9"}</definedName>
    <definedName name="_58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8"}</definedName>
    <definedName name="_58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7"}</definedName>
    <definedName name="_5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1"}</definedName>
    <definedName name="_58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6"}</definedName>
    <definedName name="_58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5"}</definedName>
    <definedName name="_58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4"}</definedName>
    <definedName name="_58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3"}</definedName>
    <definedName name="_58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2"}</definedName>
    <definedName name="_58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1"}</definedName>
    <definedName name="_58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0"}</definedName>
    <definedName name="_58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9"}</definedName>
    <definedName name="_58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8"}</definedName>
    <definedName name="_58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7"}</definedName>
    <definedName name="_5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0"}</definedName>
    <definedName name="_58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6"}</definedName>
    <definedName name="_58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5"}</definedName>
    <definedName name="_58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4"}</definedName>
    <definedName name="_58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3"}</definedName>
    <definedName name="_58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2"}</definedName>
    <definedName name="_58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1"}</definedName>
    <definedName name="_58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0"}</definedName>
    <definedName name="_58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9"}</definedName>
    <definedName name="_58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8"}</definedName>
    <definedName name="_58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7"}</definedName>
    <definedName name="_5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9"}</definedName>
    <definedName name="_58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6"}</definedName>
    <definedName name="_58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5"}</definedName>
    <definedName name="_58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4"}</definedName>
    <definedName name="_58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3"}</definedName>
    <definedName name="_58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2"}</definedName>
    <definedName name="_58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1"}</definedName>
    <definedName name="_58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0"}</definedName>
    <definedName name="_58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9"}</definedName>
    <definedName name="_58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8"}</definedName>
    <definedName name="_58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7"}</definedName>
    <definedName name="_5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8"}</definedName>
    <definedName name="_58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6"}</definedName>
    <definedName name="_58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5"}</definedName>
    <definedName name="_58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4"}</definedName>
    <definedName name="_58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3"}</definedName>
    <definedName name="_58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2"}</definedName>
    <definedName name="_58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1"}</definedName>
    <definedName name="_58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0"}</definedName>
    <definedName name="_58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9"}</definedName>
    <definedName name="_58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8"}</definedName>
    <definedName name="_58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7"}</definedName>
    <definedName name="_5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7"}</definedName>
    <definedName name="_58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6"}</definedName>
    <definedName name="_58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5"}</definedName>
    <definedName name="_58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4"}</definedName>
    <definedName name="_58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3"}</definedName>
    <definedName name="_58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2"}</definedName>
    <definedName name="_58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1"}</definedName>
    <definedName name="_58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0"}</definedName>
    <definedName name="_58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9"}</definedName>
    <definedName name="_58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8"}</definedName>
    <definedName name="_58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7"}</definedName>
    <definedName name="_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0"}</definedName>
    <definedName name="_5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6"}</definedName>
    <definedName name="_59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6"}</definedName>
    <definedName name="_59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5"}</definedName>
    <definedName name="_59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4"}</definedName>
    <definedName name="_59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3"}</definedName>
    <definedName name="_59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2"}</definedName>
    <definedName name="_59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1"}</definedName>
    <definedName name="_59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0"}</definedName>
    <definedName name="_59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9"}</definedName>
    <definedName name="_59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8"}</definedName>
    <definedName name="_59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7"}</definedName>
    <definedName name="_5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5"}</definedName>
    <definedName name="_59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6"}</definedName>
    <definedName name="_59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5"}</definedName>
    <definedName name="_59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4"}</definedName>
    <definedName name="_59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3"}</definedName>
    <definedName name="_59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2"}</definedName>
    <definedName name="_59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1"}</definedName>
    <definedName name="_59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0"}</definedName>
    <definedName name="_59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9"}</definedName>
    <definedName name="_59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8"}</definedName>
    <definedName name="_59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7"}</definedName>
    <definedName name="_5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4"}</definedName>
    <definedName name="_59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6"}</definedName>
    <definedName name="_59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5"}</definedName>
    <definedName name="_59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4"}</definedName>
    <definedName name="_59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3"}</definedName>
    <definedName name="_59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2"}</definedName>
    <definedName name="_59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1"}</definedName>
    <definedName name="_59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0"}</definedName>
    <definedName name="_59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9"}</definedName>
    <definedName name="_59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8"}</definedName>
    <definedName name="_59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7"}</definedName>
    <definedName name="_5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3"}</definedName>
    <definedName name="_59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6"}</definedName>
    <definedName name="_59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5"}</definedName>
    <definedName name="_59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4"}</definedName>
    <definedName name="_59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3"}</definedName>
    <definedName name="_59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2"}</definedName>
    <definedName name="_59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1"}</definedName>
    <definedName name="_59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0"}</definedName>
    <definedName name="_59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9"}</definedName>
    <definedName name="_59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8"}</definedName>
    <definedName name="_59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7"}</definedName>
    <definedName name="_5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2"}</definedName>
    <definedName name="_59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6"}</definedName>
    <definedName name="_59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5"}</definedName>
    <definedName name="_59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4"}</definedName>
    <definedName name="_59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3"}</definedName>
    <definedName name="_59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2"}</definedName>
    <definedName name="_59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1"}</definedName>
    <definedName name="_59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0"}</definedName>
    <definedName name="_59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9"}</definedName>
    <definedName name="_59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8"}</definedName>
    <definedName name="_59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7"}</definedName>
    <definedName name="_5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1"}</definedName>
    <definedName name="_59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6"}</definedName>
    <definedName name="_59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5"}</definedName>
    <definedName name="_59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4"}</definedName>
    <definedName name="_59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3"}</definedName>
    <definedName name="_59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2"}</definedName>
    <definedName name="_59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1"}</definedName>
    <definedName name="_59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0"}</definedName>
    <definedName name="_59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9"}</definedName>
    <definedName name="_59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8"}</definedName>
    <definedName name="_59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7"}</definedName>
    <definedName name="_5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0"}</definedName>
    <definedName name="_59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6"}</definedName>
    <definedName name="_59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5"}</definedName>
    <definedName name="_59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4"}</definedName>
    <definedName name="_59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3"}</definedName>
    <definedName name="_59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2"}</definedName>
    <definedName name="_59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1"}</definedName>
    <definedName name="_59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0"}</definedName>
    <definedName name="_59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9"}</definedName>
    <definedName name="_59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8"}</definedName>
    <definedName name="_59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7"}</definedName>
    <definedName name="_5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9"}</definedName>
    <definedName name="_59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6"}</definedName>
    <definedName name="_59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5"}</definedName>
    <definedName name="_59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4"}</definedName>
    <definedName name="_59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3"}</definedName>
    <definedName name="_59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2"}</definedName>
    <definedName name="_59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1"}</definedName>
    <definedName name="_59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0"}</definedName>
    <definedName name="_59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9"}</definedName>
    <definedName name="_59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8"}</definedName>
    <definedName name="_59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7"}</definedName>
    <definedName name="_5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8"}</definedName>
    <definedName name="_59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6"}</definedName>
    <definedName name="_59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5"}</definedName>
    <definedName name="_59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4"}</definedName>
    <definedName name="_59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3"}</definedName>
    <definedName name="_59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2"}</definedName>
    <definedName name="_59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1"}</definedName>
    <definedName name="_59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0"}</definedName>
    <definedName name="_59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9"}</definedName>
    <definedName name="_59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8"}</definedName>
    <definedName name="_59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7"}</definedName>
    <definedName name="_5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7"}</definedName>
    <definedName name="_59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6"}</definedName>
    <definedName name="_59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5"}</definedName>
    <definedName name="_59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4"}</definedName>
    <definedName name="_59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3"}</definedName>
    <definedName name="_59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2"}</definedName>
    <definedName name="_59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1"}</definedName>
    <definedName name="_59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0"}</definedName>
    <definedName name="_59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9"}</definedName>
    <definedName name="_59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8"}</definedName>
    <definedName name="_59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7"}</definedName>
    <definedName name="_6__123Graph_LBL_ACHART_2" hidden="1">[7]DUCOCO!$B$34:$F$34</definedName>
    <definedName name="_6__FDSAUDITLINK__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5"}</definedName>
    <definedName name="_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9"}</definedName>
    <definedName name="_6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6"}</definedName>
    <definedName name="_60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6"}</definedName>
    <definedName name="_60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5"}</definedName>
    <definedName name="_60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4"}</definedName>
    <definedName name="_60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3"}</definedName>
    <definedName name="_60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2"}</definedName>
    <definedName name="_60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1"}</definedName>
    <definedName name="_60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0"}</definedName>
    <definedName name="_60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9"}</definedName>
    <definedName name="_60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8"}</definedName>
    <definedName name="_60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7"}</definedName>
    <definedName name="_6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5"}</definedName>
    <definedName name="_60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6"}</definedName>
    <definedName name="_60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5"}</definedName>
    <definedName name="_60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4"}</definedName>
    <definedName name="_60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3"}</definedName>
    <definedName name="_60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2"}</definedName>
    <definedName name="_60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1"}</definedName>
    <definedName name="_60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0"}</definedName>
    <definedName name="_60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9"}</definedName>
    <definedName name="_60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8"}</definedName>
    <definedName name="_60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7"}</definedName>
    <definedName name="_6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4"}</definedName>
    <definedName name="_60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6"}</definedName>
    <definedName name="_60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5"}</definedName>
    <definedName name="_60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4"}</definedName>
    <definedName name="_60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3"}</definedName>
    <definedName name="_60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2"}</definedName>
    <definedName name="_60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1"}</definedName>
    <definedName name="_60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0"}</definedName>
    <definedName name="_60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9"}</definedName>
    <definedName name="_60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8"}</definedName>
    <definedName name="_60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7"}</definedName>
    <definedName name="_6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3"}</definedName>
    <definedName name="_60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6"}</definedName>
    <definedName name="_60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5"}</definedName>
    <definedName name="_60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4"}</definedName>
    <definedName name="_60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3"}</definedName>
    <definedName name="_60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2"}</definedName>
    <definedName name="_60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1"}</definedName>
    <definedName name="_60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0"}</definedName>
    <definedName name="_60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9"}</definedName>
    <definedName name="_60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8"}</definedName>
    <definedName name="_60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7"}</definedName>
    <definedName name="_6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2"}</definedName>
    <definedName name="_60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6"}</definedName>
    <definedName name="_60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5"}</definedName>
    <definedName name="_60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4"}</definedName>
    <definedName name="_60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3"}</definedName>
    <definedName name="_60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2"}</definedName>
    <definedName name="_60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1"}</definedName>
    <definedName name="_60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0"}</definedName>
    <definedName name="_60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9"}</definedName>
    <definedName name="_60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8"}</definedName>
    <definedName name="_60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7"}</definedName>
    <definedName name="_6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1"}</definedName>
    <definedName name="_60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6"}</definedName>
    <definedName name="_60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5"}</definedName>
    <definedName name="_60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4"}</definedName>
    <definedName name="_60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3"}</definedName>
    <definedName name="_60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2"}</definedName>
    <definedName name="_60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1"}</definedName>
    <definedName name="_60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0"}</definedName>
    <definedName name="_60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9"}</definedName>
    <definedName name="_60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8"}</definedName>
    <definedName name="_60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7"}</definedName>
    <definedName name="_6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0"}</definedName>
    <definedName name="_60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6"}</definedName>
    <definedName name="_60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5"}</definedName>
    <definedName name="_60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4"}</definedName>
    <definedName name="_60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3"}</definedName>
    <definedName name="_60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2"}</definedName>
    <definedName name="_60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1"}</definedName>
    <definedName name="_60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0"}</definedName>
    <definedName name="_60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9"}</definedName>
    <definedName name="_60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8"}</definedName>
    <definedName name="_60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7"}</definedName>
    <definedName name="_6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9"}</definedName>
    <definedName name="_60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6"}</definedName>
    <definedName name="_60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5"}</definedName>
    <definedName name="_60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4"}</definedName>
    <definedName name="_60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3"}</definedName>
    <definedName name="_60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2"}</definedName>
    <definedName name="_60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1"}</definedName>
    <definedName name="_60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0"}</definedName>
    <definedName name="_60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9"}</definedName>
    <definedName name="_60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8"}</definedName>
    <definedName name="_60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7"}</definedName>
    <definedName name="_6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8"}</definedName>
    <definedName name="_60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6"}</definedName>
    <definedName name="_60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5"}</definedName>
    <definedName name="_60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4"}</definedName>
    <definedName name="_60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3"}</definedName>
    <definedName name="_60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2"}</definedName>
    <definedName name="_60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1"}</definedName>
    <definedName name="_60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"}</definedName>
    <definedName name="_60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"}</definedName>
    <definedName name="_60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"}</definedName>
    <definedName name="_60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"}</definedName>
    <definedName name="_6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7"}</definedName>
    <definedName name="_60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"}</definedName>
    <definedName name="_60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"}</definedName>
    <definedName name="_60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"}</definedName>
    <definedName name="_60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"}</definedName>
    <definedName name="_60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"}</definedName>
    <definedName name="_60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"}</definedName>
    <definedName name="_60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"}</definedName>
    <definedName name="_60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"}</definedName>
    <definedName name="_60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"}</definedName>
    <definedName name="_60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"}</definedName>
    <definedName name="_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8"}</definedName>
    <definedName name="_6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6"}</definedName>
    <definedName name="_61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"}</definedName>
    <definedName name="_61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"}</definedName>
    <definedName name="_61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"}</definedName>
    <definedName name="_61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"}</definedName>
    <definedName name="_61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"}</definedName>
    <definedName name="_61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"}</definedName>
    <definedName name="_61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"}</definedName>
    <definedName name="_61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"}</definedName>
    <definedName name="_61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"}</definedName>
    <definedName name="_61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"}</definedName>
    <definedName name="_6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5"}</definedName>
    <definedName name="_61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"}</definedName>
    <definedName name="_61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"}</definedName>
    <definedName name="_61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"}</definedName>
    <definedName name="_61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"}</definedName>
    <definedName name="_61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"}</definedName>
    <definedName name="_61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"}</definedName>
    <definedName name="_61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"}</definedName>
    <definedName name="_61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"}</definedName>
    <definedName name="_61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"}</definedName>
    <definedName name="_61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"}</definedName>
    <definedName name="_6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4"}</definedName>
    <definedName name="_61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"}</definedName>
    <definedName name="_61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"}</definedName>
    <definedName name="_61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"}</definedName>
    <definedName name="_61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"}</definedName>
    <definedName name="_61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"}</definedName>
    <definedName name="_61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"}</definedName>
    <definedName name="_61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"}</definedName>
    <definedName name="_61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"}</definedName>
    <definedName name="_61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"}</definedName>
    <definedName name="_61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"}</definedName>
    <definedName name="_6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3"}</definedName>
    <definedName name="_61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"}</definedName>
    <definedName name="_61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"}</definedName>
    <definedName name="_61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"}</definedName>
    <definedName name="_61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"}</definedName>
    <definedName name="_61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"}</definedName>
    <definedName name="_61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"}</definedName>
    <definedName name="_61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0"}</definedName>
    <definedName name="_6137__FDSAUDITLINK__" hidden="1">{"fdsup://directions/FAT Viewer?action=UPDATE&amp;creator=factset&amp;DYN_ARGS=TRUE&amp;DOC_NAME=FAT:FQL_AUDITING_CLIENT_TEMPLATE.FAT&amp;display_string=Audit&amp;VAR:KEY=VMVCPEZILW&amp;VAR:QUERY=RkZfRU5UUlBSX1ZBTF9EQUlMWSgwLCwsLExPQ0FMLCdCQVNJQyBTSEFSRVMnKQ==&amp;WINDOW=FIRST_POPUP&amp;H","EIGHT=450&amp;WIDTH=450&amp;START_MAXIMIZED=FALSE&amp;VAR:CALENDAR=US&amp;VAR:SYMBOL=17134010&amp;VAR:INDEX=0"}</definedName>
    <definedName name="_6138__FDSAUDITLINK__" hidden="1">{"fdsup://directions/FAT Viewer?action=UPDATE&amp;creator=factset&amp;DYN_ARGS=TRUE&amp;DOC_NAME=FAT:FQL_AUDITING_CLIENT_TEMPLATE.FAT&amp;display_string=Audit&amp;VAR:KEY=MFAVQHKJWT&amp;VAR:QUERY=RkZfRU5UUlBSX1ZBTF9EQUlMWSgwLCwsLExPQ0FMLCdCQVNJQyBTSEFSRVMnKQ==&amp;WINDOW=FIRST_POPUP&amp;H","EIGHT=450&amp;WIDTH=450&amp;START_MAXIMIZED=FALSE&amp;VAR:CALENDAR=US&amp;VAR:SYMBOL=05430310&amp;VAR:INDEX=0"}</definedName>
    <definedName name="_6139__FDSAUDITLINK__" hidden="1">{"fdsup://directions/FAT Viewer?action=UPDATE&amp;creator=factset&amp;DYN_ARGS=TRUE&amp;DOC_NAME=FAT:FQL_AUDITING_CLIENT_TEMPLATE.FAT&amp;display_string=Audit&amp;VAR:KEY=PWPMDSRUPK&amp;VAR:QUERY=RkZfRU5UUlBSX1ZBTF9EQUlMWSgwLCwsLExPQ0FMLCdCQVNJQyBTSEFSRVMnKQ==&amp;WINDOW=FIRST_POPUP&amp;H","EIGHT=450&amp;WIDTH=450&amp;START_MAXIMIZED=FALSE&amp;VAR:CALENDAR=US&amp;VAR:SYMBOL=18905410&amp;VAR:INDEX=0"}</definedName>
    <definedName name="_6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2"}</definedName>
    <definedName name="_6140__FDSAUDITLINK__" hidden="1">{"fdsup://directions/FAT Viewer?action=UPDATE&amp;creator=factset&amp;DYN_ARGS=TRUE&amp;DOC_NAME=FAT:FQL_AUDITING_CLIENT_TEMPLATE.FAT&amp;display_string=Audit&amp;VAR:KEY=GNCBWHKDKF&amp;VAR:QUERY=RkZfRU5UUlBSX1ZBTF9EQUlMWSgwLCwsLExPQ0FMLCdCQVNJQyBTSEFSRVMnKQ==&amp;WINDOW=FIRST_POPUP&amp;H","EIGHT=450&amp;WIDTH=450&amp;START_MAXIMIZED=FALSE&amp;VAR:CALENDAR=US&amp;VAR:SYMBOL=510740&amp;VAR:INDEX=0"}</definedName>
    <definedName name="_6141__FDSAUDITLINK__" hidden="1">{"fdsup://directions/FAT Viewer?action=UPDATE&amp;creator=factset&amp;DYN_ARGS=TRUE&amp;DOC_NAME=FAT:FQL_AUDITING_CLIENT_TEMPLATE.FAT&amp;display_string=Audit&amp;VAR:KEY=VSTATMFSXY&amp;VAR:QUERY=RkZfRU5UUlBSX1ZBTF9EQUlMWSgwLCwsLExPQ0FMLCdCQVNJQyBTSEFSRVMnKQ==&amp;WINDOW=FIRST_POPUP&amp;H","EIGHT=450&amp;WIDTH=450&amp;START_MAXIMIZED=FALSE&amp;VAR:CALENDAR=US&amp;VAR:SYMBOL=51843910&amp;VAR:INDEX=0"}</definedName>
    <definedName name="_6142__FDSAUDITLINK__" hidden="1">{"fdsup://directions/FAT Viewer?action=UPDATE&amp;creator=factset&amp;DYN_ARGS=TRUE&amp;DOC_NAME=FAT:FQL_AUDITING_CLIENT_TEMPLATE.FAT&amp;display_string=Audit&amp;VAR:KEY=CZGPQBQDQP&amp;VAR:QUERY=RkZfRU5UUlBSX1ZBTF9EQUlMWSgwLCwsLExPQ0FMLCdCQVNJQyBTSEFSRVMnKQ==&amp;WINDOW=FIRST_POPUP&amp;H","EIGHT=450&amp;WIDTH=450&amp;START_MAXIMIZED=FALSE&amp;VAR:CALENDAR=US&amp;VAR:SYMBOL=507670&amp;VAR:INDEX=0"}</definedName>
    <definedName name="_6143__FDSAUDITLINK__" hidden="1">{"fdsup://directions/FAT Viewer?action=UPDATE&amp;creator=factset&amp;DYN_ARGS=TRUE&amp;DOC_NAME=FAT:FQL_AUDITING_CLIENT_TEMPLATE.FAT&amp;display_string=Audit&amp;VAR:KEY=TYJEVQJETG&amp;VAR:QUERY=RkZfRU5UUlBSX1ZBTF9EQUlMWSgwLCwsLExPQ0FMLCdCQVNJQyBTSEFSRVMnKQ==&amp;WINDOW=FIRST_POPUP&amp;H","EIGHT=450&amp;WIDTH=450&amp;START_MAXIMIZED=FALSE&amp;VAR:CALENDAR=US&amp;VAR:SYMBOL=B24CGK&amp;VAR:INDEX=0"}</definedName>
    <definedName name="_6144__FDSAUDITLINK__" hidden="1">{"fdsup://directions/FAT Viewer?action=UPDATE&amp;creator=factset&amp;DYN_ARGS=TRUE&amp;DOC_NAME=FAT:FQL_AUDITING_CLIENT_TEMPLATE.FAT&amp;display_string=Audit&amp;VAR:KEY=EVQJINEBUV&amp;VAR:QUERY=RkZfRU5UUlBSX1ZBTF9EQUlMWSgwLCwsLExPQ0FMLCdCQVNJQyBTSEFSRVMnKQ==&amp;WINDOW=FIRST_POPUP&amp;H","EIGHT=450&amp;WIDTH=450&amp;START_MAXIMIZED=FALSE&amp;VAR:CALENDAR=US&amp;VAR:SYMBOL=19416210&amp;VAR:INDEX=0"}</definedName>
    <definedName name="_6145__FDSAUDITLINK__" hidden="1">{"fdsup://directions/FAT Viewer?action=UPDATE&amp;creator=factset&amp;DYN_ARGS=TRUE&amp;DOC_NAME=FAT:FQL_AUDITING_CLIENT_TEMPLATE.FAT&amp;display_string=Audit&amp;VAR:KEY=HYVABKDQTS&amp;VAR:QUERY=RkZfRU5UUlBSX1ZBTF9EQUlMWSgwLCwsLExPQ0FMLCdCQVNJQyBTSEFSRVMnKQ==&amp;WINDOW=FIRST_POPUP&amp;H","EIGHT=450&amp;WIDTH=450&amp;START_MAXIMIZED=FALSE&amp;VAR:CALENDAR=US&amp;VAR:SYMBOL=405780&amp;VAR:INDEX=0"}</definedName>
    <definedName name="_6146__FDSAUDITLINK__" hidden="1">{"fdsup://directions/FAT Viewer?action=UPDATE&amp;creator=factset&amp;DYN_ARGS=TRUE&amp;DOC_NAME=FAT:FQL_AUDITING_CLIENT_TEMPLATE.FAT&amp;display_string=Audit&amp;VAR:KEY=OZARWZULGF&amp;VAR:QUERY=RkZfRU5UUlBSX1ZBTF9EQUlMWSgwLCwsLExPQ0FMLCdCQVNJQyBTSEFSRVMnKQ==&amp;WINDOW=FIRST_POPUP&amp;H","EIGHT=450&amp;WIDTH=450&amp;START_MAXIMIZED=FALSE&amp;VAR:CALENDAR=US&amp;VAR:SYMBOL=B12T3J&amp;VAR:INDEX=0"}</definedName>
    <definedName name="_6147__FDSAUDITLINK__" hidden="1">{"fdsup://directions/FAT Viewer?action=UPDATE&amp;creator=factset&amp;DYN_ARGS=TRUE&amp;DOC_NAME=FAT:FQL_AUDITING_CLIENT_TEMPLATE.FAT&amp;display_string=Audit&amp;VAR:KEY=FSBYHSHONI&amp;VAR:QUERY=RkZfRU5UUlBSX1ZBTF9EQUlMWSgwLCwsLExPQ0FMLCdCQVNJQyBTSEFSRVMnKQ==&amp;WINDOW=FIRST_POPUP&amp;H","EIGHT=450&amp;WIDTH=450&amp;START_MAXIMIZED=FALSE&amp;VAR:CALENDAR=US&amp;VAR:SYMBOL=47816010&amp;VAR:INDEX=0"}</definedName>
    <definedName name="_6148__FDSAUDITLINK__" hidden="1">{"fdsup://directions/FAT Viewer?action=UPDATE&amp;creator=factset&amp;DYN_ARGS=TRUE&amp;DOC_NAME=FAT:FQL_AUDITING_CLIENT_TEMPLATE.FAT&amp;display_string=Audit&amp;VAR:KEY=YLMNUFKTMX&amp;VAR:QUERY=RkZfRU5UUlBSX1ZBTF9EQUlMWSgwLCwsLExPQ0FMLCdCQVNJQyBTSEFSRVMnKQ==&amp;WINDOW=FIRST_POPUP&amp;H","EIGHT=450&amp;WIDTH=450&amp;START_MAXIMIZED=FALSE&amp;VAR:CALENDAR=US&amp;VAR:SYMBOL=74271810&amp;VAR:INDEX=0"}</definedName>
    <definedName name="_6149__FDSAUDITLINK__" hidden="1">{"fdsup://directions/FAT Viewer?action=UPDATE&amp;creator=factset&amp;DYN_ARGS=TRUE&amp;DOC_NAME=FAT:FQL_AUDITING_CLIENT_TEMPLATE.FAT&amp;display_string=Audit&amp;VAR:KEY=HEDSTKLQZO&amp;VAR:QUERY=RkZfTkVUX0lOQyhBTk4sMCwsLCxMT0NBTCk=&amp;WINDOW=FIRST_POPUP&amp;HEIGHT=450&amp;WIDTH=450&amp;START_MA","XIMIZED=FALSE&amp;VAR:CALENDAR=US&amp;VAR:SYMBOL=17134010&amp;VAR:INDEX=0"}</definedName>
    <definedName name="_6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1"}</definedName>
    <definedName name="_6150__FDSAUDITLINK__" hidden="1">{"fdsup://directions/FAT Viewer?action=UPDATE&amp;creator=factset&amp;DYN_ARGS=TRUE&amp;DOC_NAME=FAT:FQL_AUDITING_CLIENT_TEMPLATE.FAT&amp;display_string=Audit&amp;VAR:KEY=UDIRIBYBSJ&amp;VAR:QUERY=RkZfTkVUX0lOQyhBTk4sLTEsLCwsTE9DQUwp&amp;WINDOW=FIRST_POPUP&amp;HEIGHT=450&amp;WIDTH=450&amp;START_MA","XIMIZED=FALSE&amp;VAR:CALENDAR=US&amp;VAR:SYMBOL=17134010&amp;VAR:INDEX=0"}</definedName>
    <definedName name="_6151__FDSAUDITLINK__" hidden="1">{"fdsup://directions/FAT Viewer?action=UPDATE&amp;creator=factset&amp;DYN_ARGS=TRUE&amp;DOC_NAME=FAT:FQL_AUDITING_CLIENT_TEMPLATE.FAT&amp;display_string=Audit&amp;VAR:KEY=XQXAVQRELO&amp;VAR:QUERY=RkZfRUJJVERBKEFOTiwwLCwsLExPQ0FMKQ==&amp;WINDOW=FIRST_POPUP&amp;HEIGHT=450&amp;WIDTH=450&amp;START_MA","XIMIZED=FALSE&amp;VAR:CALENDAR=US&amp;VAR:SYMBOL=17134010&amp;VAR:INDEX=0"}</definedName>
    <definedName name="_6152__FDSAUDITLINK__" hidden="1">{"fdsup://directions/FAT Viewer?action=UPDATE&amp;creator=factset&amp;DYN_ARGS=TRUE&amp;DOC_NAME=FAT:FQL_AUDITING_CLIENT_TEMPLATE.FAT&amp;display_string=Audit&amp;VAR:KEY=GJWHEPEJOX&amp;VAR:QUERY=RkZfRUJJVERBKEFOTiwtMSwsLCxMT0NBTCk=&amp;WINDOW=FIRST_POPUP&amp;HEIGHT=450&amp;WIDTH=450&amp;START_MA","XIMIZED=FALSE&amp;VAR:CALENDAR=US&amp;VAR:SYMBOL=17134010&amp;VAR:INDEX=0"}</definedName>
    <definedName name="_6153__FDSAUDITLINK__" hidden="1">{"fdsup://directions/FAT Viewer?action=UPDATE&amp;creator=factset&amp;DYN_ARGS=TRUE&amp;DOC_NAME=FAT:FQL_AUDITING_CLIENT_TEMPLATE.FAT&amp;display_string=Audit&amp;VAR:KEY=XMVKXKLEHC&amp;VAR:QUERY=RkZfRU5UUlBSX1ZBTF9EQUlMWSgwLCwsLFVTRCwnQkFTSUMgU0hBUkVTJyk=&amp;WINDOW=FIRST_POPUP&amp;HEIGH","T=450&amp;WIDTH=450&amp;START_MAXIMIZED=FALSE&amp;VAR:CALENDAR=US&amp;VAR:SYMBOL=17134010&amp;VAR:INDEX=0"}</definedName>
    <definedName name="_6154__FDSAUDITLINK__" hidden="1">{"fdsup://directions/FAT Viewer?action=UPDATE&amp;creator=factset&amp;DYN_ARGS=TRUE&amp;DOC_NAME=FAT:FQL_AUDITING_CLIENT_TEMPLATE.FAT&amp;display_string=Audit&amp;VAR:KEY=GXOBCJSRGZ&amp;VAR:QUERY=RkZfTkVUX0lOQyhBTk4sMCwsLCxMT0NBTCk=&amp;WINDOW=FIRST_POPUP&amp;HEIGHT=450&amp;WIDTH=450&amp;START_MA","XIMIZED=FALSE&amp;VAR:CALENDAR=US&amp;VAR:SYMBOL=05430310&amp;VAR:INDEX=0"}</definedName>
    <definedName name="_6155__FDSAUDITLINK__" hidden="1">{"fdsup://directions/FAT Viewer?action=UPDATE&amp;creator=factset&amp;DYN_ARGS=TRUE&amp;DOC_NAME=FAT:FQL_AUDITING_CLIENT_TEMPLATE.FAT&amp;display_string=Audit&amp;VAR:KEY=TEDQFQLKBG&amp;VAR:QUERY=RkZfTkVUX0lOQyhBTk4sLTEsLCwsTE9DQUwp&amp;WINDOW=FIRST_POPUP&amp;HEIGHT=450&amp;WIDTH=450&amp;START_MA","XIMIZED=FALSE&amp;VAR:CALENDAR=US&amp;VAR:SYMBOL=05430310&amp;VAR:INDEX=0"}</definedName>
    <definedName name="_6156__FDSAUDITLINK__" hidden="1">{"fdsup://Directions/FactSet Auditing Viewer?action=AUDIT_VALUE&amp;DB=129&amp;ID1=17134010&amp;VALUEID=01001&amp;SDATE=2011&amp;PERIODTYPE=ANN_STD&amp;SCFT=3&amp;window=popup_no_bar&amp;width=385&amp;height=120&amp;START_MAXIMIZED=FALSE&amp;creator=factset&amp;display_string=Audit"}</definedName>
    <definedName name="_6157__FDSAUDITLINK__" hidden="1">{"fdsup://Directions/FactSet Auditing Viewer?action=AUDIT_VALUE&amp;DB=129&amp;ID1=17134010&amp;VALUEID=01001&amp;SDATE=2010&amp;PERIODTYPE=ANN_STD&amp;SCFT=3&amp;window=popup_no_bar&amp;width=385&amp;height=120&amp;START_MAXIMIZED=FALSE&amp;creator=factset&amp;display_string=Audit"}</definedName>
    <definedName name="_6158__FDSAUDITLINK__" hidden="1">{"fdsup://directions/FAT Viewer?action=UPDATE&amp;creator=factset&amp;DYN_ARGS=TRUE&amp;DOC_NAME=FAT:FQL_AUDITING_CLIENT_TEMPLATE.FAT&amp;display_string=Audit&amp;VAR:KEY=CLMJIRUNWB&amp;VAR:QUERY=RkZfRUJJVERBKEFOTiwwLCwsLExPQ0FMKQ==&amp;WINDOW=FIRST_POPUP&amp;HEIGHT=450&amp;WIDTH=450&amp;START_MA","XIMIZED=FALSE&amp;VAR:CALENDAR=US&amp;VAR:SYMBOL=05430310&amp;VAR:INDEX=0"}</definedName>
    <definedName name="_6159__FDSAUDITLINK__" hidden="1">{"fdsup://directions/FAT Viewer?action=UPDATE&amp;creator=factset&amp;DYN_ARGS=TRUE&amp;DOC_NAME=FAT:FQL_AUDITING_CLIENT_TEMPLATE.FAT&amp;display_string=Audit&amp;VAR:KEY=DYZMTSRETS&amp;VAR:QUERY=RkZfRUJJVERBKEFOTiwtMSwsLCxMT0NBTCk=&amp;WINDOW=FIRST_POPUP&amp;HEIGHT=450&amp;WIDTH=450&amp;START_MA","XIMIZED=FALSE&amp;VAR:CALENDAR=US&amp;VAR:SYMBOL=05430310&amp;VAR:INDEX=0"}</definedName>
    <definedName name="_6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0"}</definedName>
    <definedName name="_6160__FDSAUDITLINK__" hidden="1">{"fdsup://directions/FAT Viewer?action=UPDATE&amp;creator=factset&amp;DYN_ARGS=TRUE&amp;DOC_NAME=FAT:FQL_AUDITING_CLIENT_TEMPLATE.FAT&amp;display_string=Audit&amp;VAR:KEY=MBSPMHQJUN&amp;VAR:QUERY=RkZfRU5UUlBSX1ZBTF9EQUlMWSgwLCwsLFVTRCwnQkFTSUMgU0hBUkVTJyk=&amp;WINDOW=FIRST_POPUP&amp;HEIGH","T=450&amp;WIDTH=450&amp;START_MAXIMIZED=FALSE&amp;VAR:CALENDAR=US&amp;VAR:SYMBOL=05430310&amp;VAR:INDEX=0"}</definedName>
    <definedName name="_6161__FDSAUDITLINK__" hidden="1">{"fdsup://directions/FAT Viewer?action=UPDATE&amp;creator=factset&amp;DYN_ARGS=TRUE&amp;DOC_NAME=FAT:FQL_AUDITING_CLIENT_TEMPLATE.FAT&amp;display_string=Audit&amp;VAR:KEY=BQJCPINMVO&amp;VAR:QUERY=RkZfTkVUX0lOQyhBTk4sMCwsLCxMT0NBTCk=&amp;WINDOW=FIRST_POPUP&amp;HEIGHT=450&amp;WIDTH=450&amp;START_MA","XIMIZED=FALSE&amp;VAR:CALENDAR=US&amp;VAR:SYMBOL=18905410&amp;VAR:INDEX=0"}</definedName>
    <definedName name="_6162__FDSAUDITLINK__" hidden="1">{"fdsup://directions/FAT Viewer?action=UPDATE&amp;creator=factset&amp;DYN_ARGS=TRUE&amp;DOC_NAME=FAT:FQL_AUDITING_CLIENT_TEMPLATE.FAT&amp;display_string=Audit&amp;VAR:KEY=IVIDYJQZEL&amp;VAR:QUERY=RkZfTkVUX0lOQyhBTk4sLTEsLCwsTE9DQUwp&amp;WINDOW=FIRST_POPUP&amp;HEIGHT=450&amp;WIDTH=450&amp;START_MA","XIMIZED=FALSE&amp;VAR:CALENDAR=US&amp;VAR:SYMBOL=18905410&amp;VAR:INDEX=0"}</definedName>
    <definedName name="_6163__FDSAUDITLINK__" hidden="1">{"fdsup://Directions/FactSet Auditing Viewer?action=AUDIT_VALUE&amp;DB=129&amp;ID1=05430310&amp;VALUEID=01001&amp;SDATE=2011&amp;PERIODTYPE=ANN_STD&amp;SCFT=3&amp;window=popup_no_bar&amp;width=385&amp;height=120&amp;START_MAXIMIZED=FALSE&amp;creator=factset&amp;display_string=Audit"}</definedName>
    <definedName name="_6164__FDSAUDITLINK__" hidden="1">{"fdsup://Directions/FactSet Auditing Viewer?action=AUDIT_VALUE&amp;DB=129&amp;ID1=05430310&amp;VALUEID=01001&amp;SDATE=2010&amp;PERIODTYPE=ANN_STD&amp;SCFT=3&amp;window=popup_no_bar&amp;width=385&amp;height=120&amp;START_MAXIMIZED=FALSE&amp;creator=factset&amp;display_string=Audit"}</definedName>
    <definedName name="_6165__FDSAUDITLINK__" hidden="1">{"fdsup://directions/FAT Viewer?action=UPDATE&amp;creator=factset&amp;DYN_ARGS=TRUE&amp;DOC_NAME=FAT:FQL_AUDITING_CLIENT_TEMPLATE.FAT&amp;display_string=Audit&amp;VAR:KEY=JSTAXQPIJU&amp;VAR:QUERY=RkZfRUJJVERBKEFOTiwwLCwsLExPQ0FMKQ==&amp;WINDOW=FIRST_POPUP&amp;HEIGHT=450&amp;WIDTH=450&amp;START_MA","XIMIZED=FALSE&amp;VAR:CALENDAR=US&amp;VAR:SYMBOL=18905410&amp;VAR:INDEX=0"}</definedName>
    <definedName name="_6166__FDSAUDITLINK__" hidden="1">{"fdsup://directions/FAT Viewer?action=UPDATE&amp;creator=factset&amp;DYN_ARGS=TRUE&amp;DOC_NAME=FAT:FQL_AUDITING_CLIENT_TEMPLATE.FAT&amp;display_string=Audit&amp;VAR:KEY=ALSVAFGXUF&amp;VAR:QUERY=RkZfRUJJVERBKEFOTiwtMSwsLCxMT0NBTCk=&amp;WINDOW=FIRST_POPUP&amp;HEIGHT=450&amp;WIDTH=450&amp;START_MA","XIMIZED=FALSE&amp;VAR:CALENDAR=US&amp;VAR:SYMBOL=18905410&amp;VAR:INDEX=0"}</definedName>
    <definedName name="_6167__FDSAUDITLINK__" hidden="1">{"fdsup://directions/FAT Viewer?action=UPDATE&amp;creator=factset&amp;DYN_ARGS=TRUE&amp;DOC_NAME=FAT:FQL_AUDITING_CLIENT_TEMPLATE.FAT&amp;display_string=Audit&amp;VAR:KEY=RAHMDGJSLS&amp;VAR:QUERY=RkZfRU5UUlBSX1ZBTF9EQUlMWSgwLCwsLFVTRCwnQkFTSUMgU0hBUkVTJyk=&amp;WINDOW=FIRST_POPUP&amp;HEIGH","T=450&amp;WIDTH=450&amp;START_MAXIMIZED=FALSE&amp;VAR:CALENDAR=US&amp;VAR:SYMBOL=18905410&amp;VAR:INDEX=0"}</definedName>
    <definedName name="_6168__FDSAUDITLINK__" hidden="1">{"fdsup://directions/FAT Viewer?action=UPDATE&amp;creator=factset&amp;DYN_ARGS=TRUE&amp;DOC_NAME=FAT:FQL_AUDITING_CLIENT_TEMPLATE.FAT&amp;display_string=Audit&amp;VAR:KEY=GVOBEZSZGP&amp;VAR:QUERY=RkZfTkVUX0lOQyhBTk4sMCwsLCxMT0NBTCk=&amp;WINDOW=FIRST_POPUP&amp;HEIGHT=450&amp;WIDTH=450&amp;START_MA","XIMIZED=FALSE&amp;VAR:CALENDAR=US&amp;VAR:SYMBOL=510740&amp;VAR:INDEX=0"}</definedName>
    <definedName name="_6169__FDSAUDITLINK__" hidden="1">{"fdsup://directions/FAT Viewer?action=UPDATE&amp;creator=factset&amp;DYN_ARGS=TRUE&amp;DOC_NAME=FAT:FQL_AUDITING_CLIENT_TEMPLATE.FAT&amp;display_string=Audit&amp;VAR:KEY=FGHQVKXIFA&amp;VAR:QUERY=RkZfTkVUX0lOQyhBTk4sLTEsLCwsTE9DQUwp&amp;WINDOW=FIRST_POPUP&amp;HEIGHT=450&amp;WIDTH=450&amp;START_MA","XIMIZED=FALSE&amp;VAR:CALENDAR=US&amp;VAR:SYMBOL=510740&amp;VAR:INDEX=0"}</definedName>
    <definedName name="_6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9"}</definedName>
    <definedName name="_6170__FDSAUDITLINK__" hidden="1">{"fdsup://Directions/FactSet Auditing Viewer?action=AUDIT_VALUE&amp;DB=129&amp;ID1=18905410&amp;VALUEID=01001&amp;SDATE=2012&amp;PERIODTYPE=ANN_STD&amp;SCFT=3&amp;window=popup_no_bar&amp;width=385&amp;height=120&amp;START_MAXIMIZED=FALSE&amp;creator=factset&amp;display_string=Audit"}</definedName>
    <definedName name="_6171__FDSAUDITLINK__" hidden="1">{"fdsup://Directions/FactSet Auditing Viewer?action=AUDIT_VALUE&amp;DB=129&amp;ID1=18905410&amp;VALUEID=01001&amp;SDATE=2011&amp;PERIODTYPE=ANN_STD&amp;SCFT=3&amp;window=popup_no_bar&amp;width=385&amp;height=120&amp;START_MAXIMIZED=FALSE&amp;creator=factset&amp;display_string=Audit"}</definedName>
    <definedName name="_6172__FDSAUDITLINK__" hidden="1">{"fdsup://directions/FAT Viewer?action=UPDATE&amp;creator=factset&amp;DYN_ARGS=TRUE&amp;DOC_NAME=FAT:FQL_AUDITING_CLIENT_TEMPLATE.FAT&amp;display_string=Audit&amp;VAR:KEY=MPCFMTQRCJ&amp;VAR:QUERY=RkZfRUJJVERBKEFOTiwwLCwsLExPQ0FMKQ==&amp;WINDOW=FIRST_POPUP&amp;HEIGHT=450&amp;WIDTH=450&amp;START_MA","XIMIZED=FALSE&amp;VAR:CALENDAR=US&amp;VAR:SYMBOL=510740&amp;VAR:INDEX=0"}</definedName>
    <definedName name="_6173__FDSAUDITLINK__" hidden="1">{"fdsup://directions/FAT Viewer?action=UPDATE&amp;creator=factset&amp;DYN_ARGS=TRUE&amp;DOC_NAME=FAT:FQL_AUDITING_CLIENT_TEMPLATE.FAT&amp;display_string=Audit&amp;VAR:KEY=HEJINMVEBO&amp;VAR:QUERY=RkZfRUJJVERBKEFOTiwtMSwsLCxMT0NBTCk=&amp;WINDOW=FIRST_POPUP&amp;HEIGHT=450&amp;WIDTH=450&amp;START_MA","XIMIZED=FALSE&amp;VAR:CALENDAR=US&amp;VAR:SYMBOL=510740&amp;VAR:INDEX=0"}</definedName>
    <definedName name="_6174__FDSAUDITLINK__" hidden="1">{"fdsup://directions/FAT Viewer?action=UPDATE&amp;creator=factset&amp;DYN_ARGS=TRUE&amp;DOC_NAME=FAT:FQL_AUDITING_CLIENT_TEMPLATE.FAT&amp;display_string=Audit&amp;VAR:KEY=GPEXKJIBMX&amp;VAR:QUERY=RkZfRU5UUlBSX1ZBTF9EQUlMWSgwLCwsLFVTRCwnQkFTSUMgU0hBUkVTJyk=&amp;WINDOW=FIRST_POPUP&amp;HEIGH","T=450&amp;WIDTH=450&amp;START_MAXIMIZED=FALSE&amp;VAR:CALENDAR=US&amp;VAR:SYMBOL=510740&amp;VAR:INDEX=0"}</definedName>
    <definedName name="_6175__FDSAUDITLINK__" hidden="1">{"fdsup://directions/FAT Viewer?action=UPDATE&amp;creator=factset&amp;DYN_ARGS=TRUE&amp;DOC_NAME=FAT:FQL_AUDITING_CLIENT_TEMPLATE.FAT&amp;display_string=Audit&amp;VAR:KEY=ZUHILGVGHW&amp;VAR:QUERY=RkZfTkVUX0lOQyhBTk4sMCwsLCxMT0NBTCk=&amp;WINDOW=FIRST_POPUP&amp;HEIGHT=450&amp;WIDTH=450&amp;START_MA","XIMIZED=FALSE&amp;VAR:CALENDAR=US&amp;VAR:SYMBOL=51843910&amp;VAR:INDEX=0"}</definedName>
    <definedName name="_6176__FDSAUDITLINK__" hidden="1">{"fdsup://directions/FAT Viewer?action=UPDATE&amp;creator=factset&amp;DYN_ARGS=TRUE&amp;DOC_NAME=FAT:FQL_AUDITING_CLIENT_TEMPLATE.FAT&amp;display_string=Audit&amp;VAR:KEY=ARCPIXCPAP&amp;VAR:QUERY=RkZfTkVUX0lOQyhBTk4sLTEsLCwsTE9DQUwp&amp;WINDOW=FIRST_POPUP&amp;HEIGHT=450&amp;WIDTH=450&amp;START_MA","XIMIZED=FALSE&amp;VAR:CALENDAR=US&amp;VAR:SYMBOL=51843910&amp;VAR:INDEX=0"}</definedName>
    <definedName name="_6177__FDSAUDITLINK__" hidden="1">{"fdsup://Directions/FactSet Auditing Viewer?action=AUDIT_VALUE&amp;DB=129&amp;ID1=510740&amp;VALUEID=01001&amp;SDATE=2011&amp;PERIODTYPE=ANN_STD&amp;SCFT=3&amp;window=popup_no_bar&amp;width=385&amp;height=120&amp;START_MAXIMIZED=FALSE&amp;creator=factset&amp;display_string=Audit"}</definedName>
    <definedName name="_6178__FDSAUDITLINK__" hidden="1">{"fdsup://Directions/FactSet Auditing Viewer?action=AUDIT_VALUE&amp;DB=129&amp;ID1=510740&amp;VALUEID=01001&amp;SDATE=2010&amp;PERIODTYPE=ANN_STD&amp;SCFT=3&amp;window=popup_no_bar&amp;width=385&amp;height=120&amp;START_MAXIMIZED=FALSE&amp;creator=factset&amp;display_string=Audit"}</definedName>
    <definedName name="_6179__FDSAUDITLINK__" hidden="1">{"fdsup://directions/FAT Viewer?action=UPDATE&amp;creator=factset&amp;DYN_ARGS=TRUE&amp;DOC_NAME=FAT:FQL_AUDITING_CLIENT_TEMPLATE.FAT&amp;display_string=Audit&amp;VAR:KEY=BMZKNMRYZI&amp;VAR:QUERY=RkZfRUJJVERBKEFOTiwwLCwsLExPQ0FMKQ==&amp;WINDOW=FIRST_POPUP&amp;HEIGHT=450&amp;WIDTH=450&amp;START_MA","XIMIZED=FALSE&amp;VAR:CALENDAR=US&amp;VAR:SYMBOL=51843910&amp;VAR:INDEX=0"}</definedName>
    <definedName name="_6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8"}</definedName>
    <definedName name="_6180__FDSAUDITLINK__" hidden="1">{"fdsup://directions/FAT Viewer?action=UPDATE&amp;creator=factset&amp;DYN_ARGS=TRUE&amp;DOC_NAME=FAT:FQL_AUDITING_CLIENT_TEMPLATE.FAT&amp;display_string=Audit&amp;VAR:KEY=YPOHSFMNQR&amp;VAR:QUERY=RkZfRUJJVERBKEFOTiwtMSwsLCxMT0NBTCk=&amp;WINDOW=FIRST_POPUP&amp;HEIGHT=450&amp;WIDTH=450&amp;START_MA","XIMIZED=FALSE&amp;VAR:CALENDAR=US&amp;VAR:SYMBOL=51843910&amp;VAR:INDEX=0"}</definedName>
    <definedName name="_6181__FDSAUDITLINK__" hidden="1">{"fdsup://directions/FAT Viewer?action=UPDATE&amp;creator=factset&amp;DYN_ARGS=TRUE&amp;DOC_NAME=FAT:FQL_AUDITING_CLIENT_TEMPLATE.FAT&amp;display_string=Audit&amp;VAR:KEY=NWVKPYXCFE&amp;VAR:QUERY=RkZfRU5UUlBSX1ZBTF9EQUlMWSgwLCwsLFVTRCwnQkFTSUMgU0hBUkVTJyk=&amp;WINDOW=FIRST_POPUP&amp;HEIGH","T=450&amp;WIDTH=450&amp;START_MAXIMIZED=FALSE&amp;VAR:CALENDAR=US&amp;VAR:SYMBOL=51843910&amp;VAR:INDEX=0"}</definedName>
    <definedName name="_6182__FDSAUDITLINK__" hidden="1">{"fdsup://directions/FAT Viewer?action=UPDATE&amp;creator=factset&amp;DYN_ARGS=TRUE&amp;DOC_NAME=FAT:FQL_AUDITING_CLIENT_TEMPLATE.FAT&amp;display_string=Audit&amp;VAR:KEY=GHKJYZONGH&amp;VAR:QUERY=RkZfTkVUX0lOQyhBTk4sMCwsLCxMT0NBTCk=&amp;WINDOW=FIRST_POPUP&amp;HEIGHT=450&amp;WIDTH=450&amp;START_MA","XIMIZED=FALSE&amp;VAR:CALENDAR=US&amp;VAR:SYMBOL=507670&amp;VAR:INDEX=0"}</definedName>
    <definedName name="_6183__FDSAUDITLINK__" hidden="1">{"fdsup://directions/FAT Viewer?action=UPDATE&amp;creator=factset&amp;DYN_ARGS=TRUE&amp;DOC_NAME=FAT:FQL_AUDITING_CLIENT_TEMPLATE.FAT&amp;display_string=Audit&amp;VAR:KEY=HOFWXOVKDU&amp;VAR:QUERY=RkZfTkVUX0lOQyhBTk4sLTEsLCwsTE9DQUwp&amp;WINDOW=FIRST_POPUP&amp;HEIGHT=450&amp;WIDTH=450&amp;START_MA","XIMIZED=FALSE&amp;VAR:CALENDAR=US&amp;VAR:SYMBOL=507670&amp;VAR:INDEX=0"}</definedName>
    <definedName name="_6184__FDSAUDITLINK__" hidden="1">{"fdsup://Directions/FactSet Auditing Viewer?action=AUDIT_VALUE&amp;DB=129&amp;ID1=51843910&amp;VALUEID=01001&amp;SDATE=2012&amp;PERIODTYPE=ANN_STD&amp;SCFT=3&amp;window=popup_no_bar&amp;width=385&amp;height=120&amp;START_MAXIMIZED=FALSE&amp;creator=factset&amp;display_string=Audit"}</definedName>
    <definedName name="_6185__FDSAUDITLINK__" hidden="1">{"fdsup://Directions/FactSet Auditing Viewer?action=AUDIT_VALUE&amp;DB=129&amp;ID1=51843910&amp;VALUEID=01001&amp;SDATE=2011&amp;PERIODTYPE=ANN_STD&amp;SCFT=3&amp;window=popup_no_bar&amp;width=385&amp;height=120&amp;START_MAXIMIZED=FALSE&amp;creator=factset&amp;display_string=Audit"}</definedName>
    <definedName name="_6186__FDSAUDITLINK__" hidden="1">{"fdsup://directions/FAT Viewer?action=UPDATE&amp;creator=factset&amp;DYN_ARGS=TRUE&amp;DOC_NAME=FAT:FQL_AUDITING_CLIENT_TEMPLATE.FAT&amp;display_string=Audit&amp;VAR:KEY=KZQXGDWZKZ&amp;VAR:QUERY=RkZfRUJJVERBKEFOTiwwLCwsLExPQ0FMKQ==&amp;WINDOW=FIRST_POPUP&amp;HEIGHT=450&amp;WIDTH=450&amp;START_MA","XIMIZED=FALSE&amp;VAR:CALENDAR=US&amp;VAR:SYMBOL=507670&amp;VAR:INDEX=0"}</definedName>
    <definedName name="_6187__FDSAUDITLINK__" hidden="1">{"fdsup://directions/FAT Viewer?action=UPDATE&amp;creator=factset&amp;DYN_ARGS=TRUE&amp;DOC_NAME=FAT:FQL_AUDITING_CLIENT_TEMPLATE.FAT&amp;display_string=Audit&amp;VAR:KEY=FGFKJOVQDY&amp;VAR:QUERY=RkZfRUJJVERBKEFOTiwtMSwsLCxMT0NBTCk=&amp;WINDOW=FIRST_POPUP&amp;HEIGHT=450&amp;WIDTH=450&amp;START_MA","XIMIZED=FALSE&amp;VAR:CALENDAR=US&amp;VAR:SYMBOL=507670&amp;VAR:INDEX=0"}</definedName>
    <definedName name="_6188__FDSAUDITLINK__" hidden="1">{"fdsup://directions/FAT Viewer?action=UPDATE&amp;creator=factset&amp;DYN_ARGS=TRUE&amp;DOC_NAME=FAT:FQL_AUDITING_CLIENT_TEMPLATE.FAT&amp;display_string=Audit&amp;VAR:KEY=SXGXEDMTCZ&amp;VAR:QUERY=RkZfRU5UUlBSX1ZBTF9EQUlMWSgwLCwsLFVTRCwnQkFTSUMgU0hBUkVTJyk=&amp;WINDOW=FIRST_POPUP&amp;HEIGH","T=450&amp;WIDTH=450&amp;START_MAXIMIZED=FALSE&amp;VAR:CALENDAR=US&amp;VAR:SYMBOL=507670&amp;VAR:INDEX=0"}</definedName>
    <definedName name="_6189__FDSAUDITLINK__" hidden="1">{"fdsup://directions/FAT Viewer?action=UPDATE&amp;creator=factset&amp;DYN_ARGS=TRUE&amp;DOC_NAME=FAT:FQL_AUDITING_CLIENT_TEMPLATE.FAT&amp;display_string=Audit&amp;VAR:KEY=FEVEHARCPG&amp;VAR:QUERY=RkZfTkVUX0lOQyhBTk4sMCwsLCxMT0NBTCk=&amp;WINDOW=FIRST_POPUP&amp;HEIGHT=450&amp;WIDTH=450&amp;START_MA","XIMIZED=FALSE&amp;VAR:CALENDAR=US&amp;VAR:SYMBOL=B24CGK&amp;VAR:INDEX=0"}</definedName>
    <definedName name="_6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7"}</definedName>
    <definedName name="_6190__FDSAUDITLINK__" hidden="1">{"fdsup://directions/FAT Viewer?action=UPDATE&amp;creator=factset&amp;DYN_ARGS=TRUE&amp;DOC_NAME=FAT:FQL_AUDITING_CLIENT_TEMPLATE.FAT&amp;display_string=Audit&amp;VAR:KEY=YTWVGBSVIF&amp;VAR:QUERY=RkZfTkVUX0lOQyhBTk4sLTEsLCwsTE9DQUwp&amp;WINDOW=FIRST_POPUP&amp;HEIGHT=450&amp;WIDTH=450&amp;START_MA","XIMIZED=FALSE&amp;VAR:CALENDAR=US&amp;VAR:SYMBOL=B24CGK&amp;VAR:INDEX=0"}</definedName>
    <definedName name="_6191__FDSAUDITLINK__" hidden="1">{"fdsup://Directions/FactSet Auditing Viewer?action=AUDIT_VALUE&amp;DB=129&amp;ID1=507670&amp;VALUEID=01001&amp;SDATE=2011&amp;PERIODTYPE=ANN_STD&amp;SCFT=3&amp;window=popup_no_bar&amp;width=385&amp;height=120&amp;START_MAXIMIZED=FALSE&amp;creator=factset&amp;display_string=Audit"}</definedName>
    <definedName name="_6192__FDSAUDITLINK__" hidden="1">{"fdsup://Directions/FactSet Auditing Viewer?action=AUDIT_VALUE&amp;DB=129&amp;ID1=507670&amp;VALUEID=01001&amp;SDATE=2010&amp;PERIODTYPE=ANN_STD&amp;SCFT=3&amp;window=popup_no_bar&amp;width=385&amp;height=120&amp;START_MAXIMIZED=FALSE&amp;creator=factset&amp;display_string=Audit"}</definedName>
    <definedName name="_6193__FDSAUDITLINK__" hidden="1">{"fdsup://directions/FAT Viewer?action=UPDATE&amp;creator=factset&amp;DYN_ARGS=TRUE&amp;DOC_NAME=FAT:FQL_AUDITING_CLIENT_TEMPLATE.FAT&amp;display_string=Audit&amp;VAR:KEY=BWJQTGJMXU&amp;VAR:QUERY=RkZfRUJJVERBKEFOTiwwLCwsLExPQ0FMKQ==&amp;WINDOW=FIRST_POPUP&amp;HEIGHT=450&amp;WIDTH=450&amp;START_MA","XIMIZED=FALSE&amp;VAR:CALENDAR=US&amp;VAR:SYMBOL=B24CGK&amp;VAR:INDEX=0"}</definedName>
    <definedName name="_6194__FDSAUDITLINK__" hidden="1">{"fdsup://directions/FAT Viewer?action=UPDATE&amp;creator=factset&amp;DYN_ARGS=TRUE&amp;DOC_NAME=FAT:FQL_AUDITING_CLIENT_TEMPLATE.FAT&amp;display_string=Audit&amp;VAR:KEY=CHUFQVCJUJ&amp;VAR:QUERY=RkZfRUJJVERBKEFOTiwtMSwsLCxMT0NBTCk=&amp;WINDOW=FIRST_POPUP&amp;HEIGHT=450&amp;WIDTH=450&amp;START_MA","XIMIZED=FALSE&amp;VAR:CALENDAR=US&amp;VAR:SYMBOL=B24CGK&amp;VAR:INDEX=0"}</definedName>
    <definedName name="_6195__FDSAUDITLINK__" hidden="1">{"fdsup://directions/FAT Viewer?action=UPDATE&amp;creator=factset&amp;DYN_ARGS=TRUE&amp;DOC_NAME=FAT:FQL_AUDITING_CLIENT_TEMPLATE.FAT&amp;display_string=Audit&amp;VAR:KEY=RKJSPIRELE&amp;VAR:QUERY=RkZfRU5UUlBSX1ZBTF9EQUlMWSgwLCwsLFVTRCwnQkFTSUMgU0hBUkVTJyk=&amp;WINDOW=FIRST_POPUP&amp;HEIGH","T=450&amp;WIDTH=450&amp;START_MAXIMIZED=FALSE&amp;VAR:CALENDAR=US&amp;VAR:SYMBOL=B24CGK&amp;VAR:INDEX=0"}</definedName>
    <definedName name="_6196__FDSAUDITLINK__" hidden="1">{"fdsup://directions/FAT Viewer?action=UPDATE&amp;creator=factset&amp;DYN_ARGS=TRUE&amp;DOC_NAME=FAT:FQL_AUDITING_CLIENT_TEMPLATE.FAT&amp;display_string=Audit&amp;VAR:KEY=ITGLQPIRKR&amp;VAR:QUERY=RkZfTkVUX0lOQyhBTk4sMCwsLCxMT0NBTCk=&amp;WINDOW=FIRST_POPUP&amp;HEIGHT=450&amp;WIDTH=450&amp;START_MA","XIMIZED=FALSE&amp;VAR:CALENDAR=US&amp;VAR:SYMBOL=19416210&amp;VAR:INDEX=0"}</definedName>
    <definedName name="_6197__FDSAUDITLINK__" hidden="1">{"fdsup://directions/FAT Viewer?action=UPDATE&amp;creator=factset&amp;DYN_ARGS=TRUE&amp;DOC_NAME=FAT:FQL_AUDITING_CLIENT_TEMPLATE.FAT&amp;display_string=Audit&amp;VAR:KEY=DCPYDMHURE&amp;VAR:QUERY=RkZfTkVUX0lOQyhBTk4sLTEsLCwsTE9DQUwp&amp;WINDOW=FIRST_POPUP&amp;HEIGHT=450&amp;WIDTH=450&amp;START_MA","XIMIZED=FALSE&amp;VAR:CALENDAR=US&amp;VAR:SYMBOL=19416210&amp;VAR:INDEX=0"}</definedName>
    <definedName name="_6198__FDSAUDITLINK__" hidden="1">{"fdsup://Directions/FactSet Auditing Viewer?action=AUDIT_VALUE&amp;DB=129&amp;ID1=B24CGK&amp;VALUEID=01001&amp;SDATE=2011&amp;PERIODTYPE=ANN_STD&amp;SCFT=3&amp;window=popup_no_bar&amp;width=385&amp;height=120&amp;START_MAXIMIZED=FALSE&amp;creator=factset&amp;display_string=Audit"}</definedName>
    <definedName name="_6199__FDSAUDITLINK__" hidden="1">{"fdsup://Directions/FactSet Auditing Viewer?action=AUDIT_VALUE&amp;DB=129&amp;ID1=B24CGK&amp;VALUEID=01001&amp;SDATE=2010&amp;PERIODTYPE=ANN_STD&amp;SCFT=3&amp;window=popup_no_bar&amp;width=385&amp;height=120&amp;START_MAXIMIZED=FALSE&amp;creator=factset&amp;display_string=Audit"}</definedName>
    <definedName name="_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7"}</definedName>
    <definedName name="_6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6"}</definedName>
    <definedName name="_6200__FDSAUDITLINK__" hidden="1">{"fdsup://directions/FAT Viewer?action=UPDATE&amp;creator=factset&amp;DYN_ARGS=TRUE&amp;DOC_NAME=FAT:FQL_AUDITING_CLIENT_TEMPLATE.FAT&amp;display_string=Audit&amp;VAR:KEY=MZANWPGNUL&amp;VAR:QUERY=RkZfRUJJVERBKEFOTiwwLCwsLExPQ0FMKQ==&amp;WINDOW=FIRST_POPUP&amp;HEIGHT=450&amp;WIDTH=450&amp;START_MA","XIMIZED=FALSE&amp;VAR:CALENDAR=US&amp;VAR:SYMBOL=19416210&amp;VAR:INDEX=0"}</definedName>
    <definedName name="_6201__FDSAUDITLINK__" hidden="1">{"fdsup://directions/FAT Viewer?action=UPDATE&amp;creator=factset&amp;DYN_ARGS=TRUE&amp;DOC_NAME=FAT:FQL_AUDITING_CLIENT_TEMPLATE.FAT&amp;display_string=Audit&amp;VAR:KEY=JELALMVAPA&amp;VAR:QUERY=RkZfRUJJVERBKEFOTiwtMSwsLCxMT0NBTCk=&amp;WINDOW=FIRST_POPUP&amp;HEIGHT=450&amp;WIDTH=450&amp;START_MA","XIMIZED=FALSE&amp;VAR:CALENDAR=US&amp;VAR:SYMBOL=19416210&amp;VAR:INDEX=0"}</definedName>
    <definedName name="_6202__FDSAUDITLINK__" hidden="1">{"fdsup://directions/FAT Viewer?action=UPDATE&amp;creator=factset&amp;DYN_ARGS=TRUE&amp;DOC_NAME=FAT:FQL_AUDITING_CLIENT_TEMPLATE.FAT&amp;display_string=Audit&amp;VAR:KEY=EHINYPULWX&amp;VAR:QUERY=RkZfRU5UUlBSX1ZBTF9EQUlMWSgwLCwsLFVTRCwnQkFTSUMgU0hBUkVTJyk=&amp;WINDOW=FIRST_POPUP&amp;HEIGH","T=450&amp;WIDTH=450&amp;START_MAXIMIZED=FALSE&amp;VAR:CALENDAR=US&amp;VAR:SYMBOL=19416210&amp;VAR:INDEX=0"}</definedName>
    <definedName name="_6203__FDSAUDITLINK__" hidden="1">{"fdsup://directions/FAT Viewer?action=UPDATE&amp;creator=factset&amp;DYN_ARGS=TRUE&amp;DOC_NAME=FAT:FQL_AUDITING_CLIENT_TEMPLATE.FAT&amp;display_string=Audit&amp;VAR:KEY=VUZIFQTWTS&amp;VAR:QUERY=RkZfTkVUX0lOQyhBTk4sMCwsLCxMT0NBTCk=&amp;WINDOW=FIRST_POPUP&amp;HEIGHT=450&amp;WIDTH=450&amp;START_MA","XIMIZED=FALSE&amp;VAR:CALENDAR=US&amp;VAR:SYMBOL=405780&amp;VAR:INDEX=0"}</definedName>
    <definedName name="_6204__FDSAUDITLINK__" hidden="1">{"fdsup://directions/FAT Viewer?action=UPDATE&amp;creator=factset&amp;DYN_ARGS=TRUE&amp;DOC_NAME=FAT:FQL_AUDITING_CLIENT_TEMPLATE.FAT&amp;display_string=Audit&amp;VAR:KEY=MJGLEPQTIP&amp;VAR:QUERY=RkZfTkVUX0lOQyhBTk4sLTEsLCwsTE9DQUwp&amp;WINDOW=FIRST_POPUP&amp;HEIGHT=450&amp;WIDTH=450&amp;START_MA","XIMIZED=FALSE&amp;VAR:CALENDAR=US&amp;VAR:SYMBOL=405780&amp;VAR:INDEX=0"}</definedName>
    <definedName name="_6205__FDSAUDITLINK__" hidden="1">{"fdsup://Directions/FactSet Auditing Viewer?action=AUDIT_VALUE&amp;DB=129&amp;ID1=19416210&amp;VALUEID=01001&amp;SDATE=2011&amp;PERIODTYPE=ANN_STD&amp;SCFT=3&amp;window=popup_no_bar&amp;width=385&amp;height=120&amp;START_MAXIMIZED=FALSE&amp;creator=factset&amp;display_string=Audit"}</definedName>
    <definedName name="_6206__FDSAUDITLINK__" hidden="1">{"fdsup://Directions/FactSet Auditing Viewer?action=AUDIT_VALUE&amp;DB=129&amp;ID1=19416210&amp;VALUEID=01001&amp;SDATE=2010&amp;PERIODTYPE=ANN_STD&amp;SCFT=3&amp;window=popup_no_bar&amp;width=385&amp;height=120&amp;START_MAXIMIZED=FALSE&amp;creator=factset&amp;display_string=Audit"}</definedName>
    <definedName name="_6207__FDSAUDITLINK__" hidden="1">{"fdsup://directions/FAT Viewer?action=UPDATE&amp;creator=factset&amp;DYN_ARGS=TRUE&amp;DOC_NAME=FAT:FQL_AUDITING_CLIENT_TEMPLATE.FAT&amp;display_string=Audit&amp;VAR:KEY=VOPCLSNGHW&amp;VAR:QUERY=RkZfRUJJVERBKEFOTiwwLCwsLExPQ0FMKQ==&amp;WINDOW=FIRST_POPUP&amp;HEIGHT=450&amp;WIDTH=450&amp;START_MA","XIMIZED=FALSE&amp;VAR:CALENDAR=US&amp;VAR:SYMBOL=405780&amp;VAR:INDEX=0"}</definedName>
    <definedName name="_6208__FDSAUDITLINK__" hidden="1">{"fdsup://directions/FAT Viewer?action=UPDATE&amp;creator=factset&amp;DYN_ARGS=TRUE&amp;DOC_NAME=FAT:FQL_AUDITING_CLIENT_TEMPLATE.FAT&amp;display_string=Audit&amp;VAR:KEY=QVCRQFARYB&amp;VAR:QUERY=RkZfRUJJVERBKEFOTiwtMSwsLCxMT0NBTCk=&amp;WINDOW=FIRST_POPUP&amp;HEIGHT=450&amp;WIDTH=450&amp;START_MA","XIMIZED=FALSE&amp;VAR:CALENDAR=US&amp;VAR:SYMBOL=405780&amp;VAR:INDEX=0"}</definedName>
    <definedName name="_6209__FDSAUDITLINK__" hidden="1">{"fdsup://directions/FAT Viewer?action=UPDATE&amp;creator=factset&amp;DYN_ARGS=TRUE&amp;DOC_NAME=FAT:FQL_AUDITING_CLIENT_TEMPLATE.FAT&amp;display_string=Audit&amp;VAR:KEY=FUFOZUDOHI&amp;VAR:QUERY=RkZfRU5UUlBSX1ZBTF9EQUlMWSgwLCwsLFVTRCwnQkFTSUMgU0hBUkVTJyk=&amp;WINDOW=FIRST_POPUP&amp;HEIGH","T=450&amp;WIDTH=450&amp;START_MAXIMIZED=FALSE&amp;VAR:CALENDAR=US&amp;VAR:SYMBOL=405780&amp;VAR:INDEX=0"}</definedName>
    <definedName name="_6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5"}</definedName>
    <definedName name="_6210__FDSAUDITLINK__" hidden="1">{"fdsup://directions/FAT Viewer?action=UPDATE&amp;creator=factset&amp;DYN_ARGS=TRUE&amp;DOC_NAME=FAT:FQL_AUDITING_CLIENT_TEMPLATE.FAT&amp;display_string=Audit&amp;VAR:KEY=IBGPURAPSD&amp;VAR:QUERY=RkZfTkVUX0lOQyhBTk4sMCwsLCxMT0NBTCk=&amp;WINDOW=FIRST_POPUP&amp;HEIGHT=450&amp;WIDTH=450&amp;START_MA","XIMIZED=FALSE&amp;VAR:CALENDAR=US&amp;VAR:SYMBOL=B12T3J&amp;VAR:INDEX=0"}</definedName>
    <definedName name="_6211__FDSAUDITLINK__" hidden="1">{"fdsup://directions/FAT Viewer?action=UPDATE&amp;creator=factset&amp;DYN_ARGS=TRUE&amp;DOC_NAME=FAT:FQL_AUDITING_CLIENT_TEMPLATE.FAT&amp;display_string=Audit&amp;VAR:KEY=HWRMLOPAHG&amp;VAR:QUERY=RkZfTkVUX0lOQyhBTk4sLTEsLCwsTE9DQUwp&amp;WINDOW=FIRST_POPUP&amp;HEIGHT=450&amp;WIDTH=450&amp;START_MA","XIMIZED=FALSE&amp;VAR:CALENDAR=US&amp;VAR:SYMBOL=B12T3J&amp;VAR:INDEX=0"}</definedName>
    <definedName name="_6212__FDSAUDITLINK__" hidden="1">{"fdsup://Directions/FactSet Auditing Viewer?action=AUDIT_VALUE&amp;DB=129&amp;ID1=405780&amp;VALUEID=01001&amp;SDATE=2011&amp;PERIODTYPE=ANN_STD&amp;SCFT=3&amp;window=popup_no_bar&amp;width=385&amp;height=120&amp;START_MAXIMIZED=FALSE&amp;creator=factset&amp;display_string=Audit"}</definedName>
    <definedName name="_6213__FDSAUDITLINK__" hidden="1">{"fdsup://Directions/FactSet Auditing Viewer?action=AUDIT_VALUE&amp;DB=129&amp;ID1=405780&amp;VALUEID=01001&amp;SDATE=2010&amp;PERIODTYPE=ANN_STD&amp;SCFT=3&amp;window=popup_no_bar&amp;width=385&amp;height=120&amp;START_MAXIMIZED=FALSE&amp;creator=factset&amp;display_string=Audit"}</definedName>
    <definedName name="_6214__FDSAUDITLINK__" hidden="1">{"fdsup://directions/FAT Viewer?action=UPDATE&amp;creator=factset&amp;DYN_ARGS=TRUE&amp;DOC_NAME=FAT:FQL_AUDITING_CLIENT_TEMPLATE.FAT&amp;display_string=Audit&amp;VAR:KEY=CVIHMPYVQP&amp;VAR:QUERY=RkZfRUJJVERBKEFOTiwwLCwsLExPQ0FMKQ==&amp;WINDOW=FIRST_POPUP&amp;HEIGHT=450&amp;WIDTH=450&amp;START_MA","XIMIZED=FALSE&amp;VAR:CALENDAR=US&amp;VAR:SYMBOL=B12T3J&amp;VAR:INDEX=0"}</definedName>
    <definedName name="_6215__FDSAUDITLINK__" hidden="1">{"fdsup://directions/FAT Viewer?action=UPDATE&amp;creator=factset&amp;DYN_ARGS=TRUE&amp;DOC_NAME=FAT:FQL_AUDITING_CLIENT_TEMPLATE.FAT&amp;display_string=Audit&amp;VAR:KEY=TUZWTSLCJA&amp;VAR:QUERY=RkZfRUJJVERBKEFOTiwtMSwsLCxMT0NBTCk=&amp;WINDOW=FIRST_POPUP&amp;HEIGHT=450&amp;WIDTH=450&amp;START_MA","XIMIZED=FALSE&amp;VAR:CALENDAR=US&amp;VAR:SYMBOL=B12T3J&amp;VAR:INDEX=0"}</definedName>
    <definedName name="_6216__FDSAUDITLINK__" hidden="1">{"fdsup://directions/FAT Viewer?action=UPDATE&amp;creator=factset&amp;DYN_ARGS=TRUE&amp;DOC_NAME=FAT:FQL_AUDITING_CLIENT_TEMPLATE.FAT&amp;display_string=Audit&amp;VAR:KEY=YZCLWTUNKH&amp;VAR:QUERY=RkZfRU5UUlBSX1ZBTF9EQUlMWSgwLCwsLFVTRCwnQkFTSUMgU0hBUkVTJyk=&amp;WINDOW=FIRST_POPUP&amp;HEIGH","T=450&amp;WIDTH=450&amp;START_MAXIMIZED=FALSE&amp;VAR:CALENDAR=US&amp;VAR:SYMBOL=B12T3J&amp;VAR:INDEX=0"}</definedName>
    <definedName name="_6217__FDSAUDITLINK__" hidden="1">{"fdsup://directions/FAT Viewer?action=UPDATE&amp;creator=factset&amp;DYN_ARGS=TRUE&amp;DOC_NAME=FAT:FQL_AUDITING_CLIENT_TEMPLATE.FAT&amp;display_string=Audit&amp;VAR:KEY=XQJONMPOLS&amp;VAR:QUERY=RkZfTkVUX0lOQyhBTk4sMCwsLCxMT0NBTCk=&amp;WINDOW=FIRST_POPUP&amp;HEIGHT=450&amp;WIDTH=450&amp;START_MA","XIMIZED=FALSE&amp;VAR:CALENDAR=US&amp;VAR:SYMBOL=47816010&amp;VAR:INDEX=0"}</definedName>
    <definedName name="_6218__FDSAUDITLINK__" hidden="1">{"fdsup://directions/FAT Viewer?action=UPDATE&amp;creator=factset&amp;DYN_ARGS=TRUE&amp;DOC_NAME=FAT:FQL_AUDITING_CLIENT_TEMPLATE.FAT&amp;display_string=Audit&amp;VAR:KEY=QHMVIHMBGV&amp;VAR:QUERY=RkZfTkVUX0lOQyhBTk4sLTEsLCwsTE9DQUwp&amp;WINDOW=FIRST_POPUP&amp;HEIGHT=450&amp;WIDTH=450&amp;START_MA","XIMIZED=FALSE&amp;VAR:CALENDAR=US&amp;VAR:SYMBOL=47816010&amp;VAR:INDEX=0"}</definedName>
    <definedName name="_6219__FDSAUDITLINK__" hidden="1">{"fdsup://Directions/FactSet Auditing Viewer?action=AUDIT_VALUE&amp;DB=129&amp;ID1=B12T3J&amp;VALUEID=01001&amp;SDATE=2011&amp;PERIODTYPE=ANN_STD&amp;SCFT=3&amp;window=popup_no_bar&amp;width=385&amp;height=120&amp;START_MAXIMIZED=FALSE&amp;creator=factset&amp;display_string=Audit"}</definedName>
    <definedName name="_6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4"}</definedName>
    <definedName name="_6220__FDSAUDITLINK__" hidden="1">{"fdsup://Directions/FactSet Auditing Viewer?action=AUDIT_VALUE&amp;DB=129&amp;ID1=B12T3J&amp;VALUEID=01001&amp;SDATE=2010&amp;PERIODTYPE=ANN_STD&amp;SCFT=3&amp;window=popup_no_bar&amp;width=385&amp;height=120&amp;START_MAXIMIZED=FALSE&amp;creator=factset&amp;display_string=Audit"}</definedName>
    <definedName name="_6221__FDSAUDITLINK__" hidden="1">{"fdsup://directions/FAT Viewer?action=UPDATE&amp;creator=factset&amp;DYN_ARGS=TRUE&amp;DOC_NAME=FAT:FQL_AUDITING_CLIENT_TEMPLATE.FAT&amp;display_string=Audit&amp;VAR:KEY=JYPWXWXOVG&amp;VAR:QUERY=RkZfRUJJVERBKEFOTiwwLCwsLExPQ0FMKQ==&amp;WINDOW=FIRST_POPUP&amp;HEIGHT=450&amp;WIDTH=450&amp;START_MA","XIMIZED=FALSE&amp;VAR:CALENDAR=US&amp;VAR:SYMBOL=47816010&amp;VAR:INDEX=0"}</definedName>
    <definedName name="_6222__FDSAUDITLINK__" hidden="1">{"fdsup://directions/FAT Viewer?action=UPDATE&amp;creator=factset&amp;DYN_ARGS=TRUE&amp;DOC_NAME=FAT:FQL_AUDITING_CLIENT_TEMPLATE.FAT&amp;display_string=Audit&amp;VAR:KEY=KPSDEHGVWH&amp;VAR:QUERY=RkZfRUJJVERBKEFOTiwtMSwsLCxMT0NBTCk=&amp;WINDOW=FIRST_POPUP&amp;HEIGHT=450&amp;WIDTH=450&amp;START_MA","XIMIZED=FALSE&amp;VAR:CALENDAR=US&amp;VAR:SYMBOL=47816010&amp;VAR:INDEX=0"}</definedName>
    <definedName name="_6223__FDSAUDITLINK__" hidden="1">{"fdsup://directions/FAT Viewer?action=UPDATE&amp;creator=factset&amp;DYN_ARGS=TRUE&amp;DOC_NAME=FAT:FQL_AUDITING_CLIENT_TEMPLATE.FAT&amp;display_string=Audit&amp;VAR:KEY=VSNIJCTWLQ&amp;VAR:QUERY=RkZfRU5UUlBSX1ZBTF9EQUlMWSgwLCwsLFVTRCwnQkFTSUMgU0hBUkVTJyk=&amp;WINDOW=FIRST_POPUP&amp;HEIGH","T=450&amp;WIDTH=450&amp;START_MAXIMIZED=FALSE&amp;VAR:CALENDAR=US&amp;VAR:SYMBOL=47816010&amp;VAR:INDEX=0"}</definedName>
    <definedName name="_6224__FDSAUDITLINK__" hidden="1">{"fdsup://directions/FAT Viewer?action=UPDATE&amp;creator=factset&amp;DYN_ARGS=TRUE&amp;DOC_NAME=FAT:FQL_AUDITING_CLIENT_TEMPLATE.FAT&amp;display_string=Audit&amp;VAR:KEY=SXQZINEBAJ&amp;VAR:QUERY=RkZfTkVUX0lOQyhBTk4sMCwsLCxMT0NBTCk=&amp;WINDOW=FIRST_POPUP&amp;HEIGHT=450&amp;WIDTH=450&amp;START_MA","XIMIZED=FALSE&amp;VAR:CALENDAR=US&amp;VAR:SYMBOL=74271810&amp;VAR:INDEX=0"}</definedName>
    <definedName name="_6225__FDSAUDITLINK__" hidden="1">{"fdsup://directions/FAT Viewer?action=UPDATE&amp;creator=factset&amp;DYN_ARGS=TRUE&amp;DOC_NAME=FAT:FQL_AUDITING_CLIENT_TEMPLATE.FAT&amp;display_string=Audit&amp;VAR:KEY=NGFWJOLMHG&amp;VAR:QUERY=RkZfTkVUX0lOQyhBTk4sLTEsLCwsTE9DQUwp&amp;WINDOW=FIRST_POPUP&amp;HEIGHT=450&amp;WIDTH=450&amp;START_MA","XIMIZED=FALSE&amp;VAR:CALENDAR=US&amp;VAR:SYMBOL=74271810&amp;VAR:INDEX=0"}</definedName>
    <definedName name="_6226__FDSAUDITLINK__" hidden="1">{"fdsup://Directions/FactSet Auditing Viewer?action=AUDIT_VALUE&amp;DB=129&amp;ID1=47816010&amp;VALUEID=01001&amp;SDATE=2011&amp;PERIODTYPE=ANN_STD&amp;SCFT=3&amp;window=popup_no_bar&amp;width=385&amp;height=120&amp;START_MAXIMIZED=FALSE&amp;creator=factset&amp;display_string=Audit"}</definedName>
    <definedName name="_6227__FDSAUDITLINK__" hidden="1">{"fdsup://Directions/FactSet Auditing Viewer?action=AUDIT_VALUE&amp;DB=129&amp;ID1=47816010&amp;VALUEID=01001&amp;SDATE=2010&amp;PERIODTYPE=ANN_STD&amp;SCFT=3&amp;window=popup_no_bar&amp;width=385&amp;height=120&amp;START_MAXIMIZED=FALSE&amp;creator=factset&amp;display_string=Audit"}</definedName>
    <definedName name="_6228__FDSAUDITLINK__" hidden="1">{"fdsup://directions/FAT Viewer?action=UPDATE&amp;creator=factset&amp;DYN_ARGS=TRUE&amp;DOC_NAME=FAT:FQL_AUDITING_CLIENT_TEMPLATE.FAT&amp;display_string=Audit&amp;VAR:KEY=EJERQLIFIH&amp;VAR:QUERY=RkZfRUJJVERBKEFOTiwwLCwsLExPQ0FMKQ==&amp;WINDOW=FIRST_POPUP&amp;HEIGHT=450&amp;WIDTH=450&amp;START_MA","XIMIZED=FALSE&amp;VAR:CALENDAR=US&amp;VAR:SYMBOL=74271810&amp;VAR:INDEX=0"}</definedName>
    <definedName name="_6229__FDSAUDITLINK__" hidden="1">{"fdsup://directions/FAT Viewer?action=UPDATE&amp;creator=factset&amp;DYN_ARGS=TRUE&amp;DOC_NAME=FAT:FQL_AUDITING_CLIENT_TEMPLATE.FAT&amp;display_string=Audit&amp;VAR:KEY=JCTYLSZMZC&amp;VAR:QUERY=RkZfRUJJVERBKEFOTiwtMSwsLCxMT0NBTCk=&amp;WINDOW=FIRST_POPUP&amp;HEIGHT=450&amp;WIDTH=450&amp;START_MA","XIMIZED=FALSE&amp;VAR:CALENDAR=US&amp;VAR:SYMBOL=74271810&amp;VAR:INDEX=0"}</definedName>
    <definedName name="_6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3"}</definedName>
    <definedName name="_6230__FDSAUDITLINK__" hidden="1">{"fdsup://directions/FAT Viewer?action=UPDATE&amp;creator=factset&amp;DYN_ARGS=TRUE&amp;DOC_NAME=FAT:FQL_AUDITING_CLIENT_TEMPLATE.FAT&amp;display_string=Audit&amp;VAR:KEY=IVWFGFAXWD&amp;VAR:QUERY=RkZfRU5UUlBSX1ZBTF9EQUlMWSgwLCwsLFVTRCwnQkFTSUMgU0hBUkVTJyk=&amp;WINDOW=FIRST_POPUP&amp;HEIGH","T=450&amp;WIDTH=450&amp;START_MAXIMIZED=FALSE&amp;VAR:CALENDAR=US&amp;VAR:SYMBOL=74271810&amp;VAR:INDEX=0"}</definedName>
    <definedName name="_6231__FDSAUDITLINK__" hidden="1">{"fdsup://directions/FAT Viewer?action=UPDATE&amp;creator=factset&amp;DYN_ARGS=TRUE&amp;DOC_NAME=FAT:FQL_AUDITING_CLIENT_TEMPLATE.FAT&amp;display_string=Audit&amp;VAR:KEY=HUVENYNCLU&amp;VAR:QUERY=RkZfRU5UUlBSX1ZBTF9EQUlMWSgwLCwsLExPQ0FMLCdCQVNJQyBTSEFSRVMnKQ==&amp;WINDOW=FIRST_POPUP&amp;H","EIGHT=450&amp;WIDTH=450&amp;START_MAXIMIZED=FALSE&amp;VAR:CALENDAR=US&amp;VAR:SYMBOL=B23GH5&amp;VAR:INDEX=0"}</definedName>
    <definedName name="_6232__FDSAUDITLINK__" hidden="1">{"fdsup://directions/FAT Viewer?action=UPDATE&amp;creator=factset&amp;DYN_ARGS=TRUE&amp;DOC_NAME=FAT:FQL_AUDITING_CLIENT_TEMPLATE.FAT&amp;display_string=Audit&amp;VAR:KEY=YFILERUXMR&amp;VAR:QUERY=RkZfRU5UUlBSX1ZBTF9EQUlMWSgwLCwsLExPQ0FMLCdCQVNJQyBTSEFSRVMnKQ==&amp;WINDOW=FIRST_POPUP&amp;H","EIGHT=450&amp;WIDTH=450&amp;START_MAXIMIZED=FALSE&amp;VAR:CALENDAR=US&amp;VAR:SYMBOL=B1YWHR&amp;VAR:INDEX=0"}</definedName>
    <definedName name="_6233__FDSAUDITLINK__" hidden="1">{"fdsup://Directions/FactSet Auditing Viewer?action=AUDIT_VALUE&amp;DB=129&amp;ID1=74271810&amp;VALUEID=01001&amp;SDATE=2012&amp;PERIODTYPE=ANN_STD&amp;SCFT=3&amp;window=popup_no_bar&amp;width=385&amp;height=120&amp;START_MAXIMIZED=FALSE&amp;creator=factset&amp;display_string=Audit"}</definedName>
    <definedName name="_6234__FDSAUDITLINK__" hidden="1">{"fdsup://Directions/FactSet Auditing Viewer?action=AUDIT_VALUE&amp;DB=129&amp;ID1=74271810&amp;VALUEID=01001&amp;SDATE=2011&amp;PERIODTYPE=ANN_STD&amp;SCFT=3&amp;window=popup_no_bar&amp;width=385&amp;height=120&amp;START_MAXIMIZED=FALSE&amp;creator=factset&amp;display_string=Audit"}</definedName>
    <definedName name="_6235__FDSAUDITLINK__" hidden="1">{"fdsup://directions/FAT Viewer?action=UPDATE&amp;creator=factset&amp;DYN_ARGS=TRUE&amp;DOC_NAME=FAT:FQL_AUDITING_CLIENT_TEMPLATE.FAT&amp;display_string=Audit&amp;VAR:KEY=LGTGRURUVO&amp;VAR:QUERY=RkZfRU5UUlBSX1ZBTF9EQUlMWSgwLCwsLExPQ0FMLCdCQVNJQyBTSEFSRVMnKQ==&amp;WINDOW=FIRST_POPUP&amp;H","EIGHT=450&amp;WIDTH=450&amp;START_MAXIMIZED=FALSE&amp;VAR:CALENDAR=US&amp;VAR:SYMBOL=B1V74X&amp;VAR:INDEX=0"}</definedName>
    <definedName name="_6236__FDSAUDITLINK__" hidden="1">{"fdsup://directions/FAT Viewer?action=UPDATE&amp;creator=factset&amp;DYN_ARGS=TRUE&amp;DOC_NAME=FAT:FQL_AUDITING_CLIENT_TEMPLATE.FAT&amp;display_string=Audit&amp;VAR:KEY=MZKLMHCBUJ&amp;VAR:QUERY=RkZfRU5UUlBSX1ZBTF9EQUlMWSgwLCwsLExPQ0FMLCdCQVNJQyBTSEFSRVMnKQ==&amp;WINDOW=FIRST_POPUP&amp;H","EIGHT=450&amp;WIDTH=450&amp;START_MAXIMIZED=FALSE&amp;VAR:CALENDAR=US&amp;VAR:SYMBOL=203699&amp;VAR:INDEX=0"}</definedName>
    <definedName name="_6237__FDSAUDITLINK__" hidden="1">{"fdsup://directions/FAT Viewer?action=UPDATE&amp;creator=factset&amp;DYN_ARGS=TRUE&amp;DOC_NAME=FAT:FQL_AUDITING_CLIENT_TEMPLATE.FAT&amp;display_string=Audit&amp;VAR:KEY=JCVGXYLURS&amp;VAR:QUERY=RkZfRU5UUlBSX1ZBTF9EQUlMWSgwLCwsLExPQ0FMLCdCQVNJQyBTSEFSRVMnKQ==&amp;WINDOW=FIRST_POPUP&amp;H","EIGHT=450&amp;WIDTH=450&amp;START_MAXIMIZED=FALSE&amp;VAR:CALENDAR=US&amp;VAR:SYMBOL=B1FRH8&amp;VAR:INDEX=0"}</definedName>
    <definedName name="_6238__FDSAUDITLINK__" hidden="1">{"fdsup://directions/FAT Viewer?action=UPDATE&amp;creator=factset&amp;DYN_ARGS=TRUE&amp;DOC_NAME=FAT:FQL_AUDITING_CLIENT_TEMPLATE.FAT&amp;display_string=Audit&amp;VAR:KEY=EPCZAXGRWD&amp;VAR:QUERY=RkZfRU5UUlBSX1ZBTF9EQUlMWSgwLCwsLExPQ0FMLCdCQVNJQyBTSEFSRVMnKQ==&amp;WINDOW=FIRST_POPUP&amp;H","EIGHT=450&amp;WIDTH=450&amp;START_MAXIMIZED=FALSE&amp;VAR:CALENDAR=US&amp;VAR:SYMBOL=236197&amp;VAR:INDEX=0"}</definedName>
    <definedName name="_6239__FDSAUDITLINK__" hidden="1">{"fdsup://directions/FAT Viewer?action=UPDATE&amp;creator=factset&amp;DYN_ARGS=TRUE&amp;DOC_NAME=FAT:FQL_AUDITING_CLIENT_TEMPLATE.FAT&amp;display_string=Audit&amp;VAR:KEY=HEBCXQBQBO&amp;VAR:QUERY=RkZfTkVUX0lOQyhBTk4sMCwsLCxMT0NBTCk=&amp;WINDOW=FIRST_POPUP&amp;HEIGHT=450&amp;WIDTH=450&amp;START_MA","XIMIZED=FALSE&amp;VAR:CALENDAR=US&amp;VAR:SYMBOL=B23GH5&amp;VAR:INDEX=0"}</definedName>
    <definedName name="_6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2"}</definedName>
    <definedName name="_6240__FDSAUDITLINK__" hidden="1">{"fdsup://directions/FAT Viewer?action=UPDATE&amp;creator=factset&amp;DYN_ARGS=TRUE&amp;DOC_NAME=FAT:FQL_AUDITING_CLIENT_TEMPLATE.FAT&amp;display_string=Audit&amp;VAR:KEY=CDYVCXALWD&amp;VAR:QUERY=RkZfTkVUX0lOQyhBTk4sLTEsLCwsTE9DQUwp&amp;WINDOW=FIRST_POPUP&amp;HEIGHT=450&amp;WIDTH=450&amp;START_MA","XIMIZED=FALSE&amp;VAR:CALENDAR=US&amp;VAR:SYMBOL=B23GH5&amp;VAR:INDEX=0"}</definedName>
    <definedName name="_6241__FDSAUDITLINK__" hidden="1">{"fdsup://directions/FAT Viewer?action=UPDATE&amp;creator=factset&amp;DYN_ARGS=TRUE&amp;DOC_NAME=FAT:FQL_AUDITING_CLIENT_TEMPLATE.FAT&amp;display_string=Audit&amp;VAR:KEY=HSRUDCXGXY&amp;VAR:QUERY=RkZfRUJJVERBKEFOTiwwLCwsLExPQ0FMKQ==&amp;WINDOW=FIRST_POPUP&amp;HEIGHT=450&amp;WIDTH=450&amp;START_MA","XIMIZED=FALSE&amp;VAR:CALENDAR=US&amp;VAR:SYMBOL=B23GH5&amp;VAR:INDEX=0"}</definedName>
    <definedName name="_6242__FDSAUDITLINK__" hidden="1">{"fdsup://directions/FAT Viewer?action=UPDATE&amp;creator=factset&amp;DYN_ARGS=TRUE&amp;DOC_NAME=FAT:FQL_AUDITING_CLIENT_TEMPLATE.FAT&amp;display_string=Audit&amp;VAR:KEY=EJYPILCRCN&amp;VAR:QUERY=RkZfRUJJVERBKEFOTiwtMSwsLCxMT0NBTCk=&amp;WINDOW=FIRST_POPUP&amp;HEIGHT=450&amp;WIDTH=450&amp;START_MA","XIMIZED=FALSE&amp;VAR:CALENDAR=US&amp;VAR:SYMBOL=B23GH5&amp;VAR:INDEX=0"}</definedName>
    <definedName name="_6243__FDSAUDITLINK__" hidden="1">{"fdsup://directions/FAT Viewer?action=UPDATE&amp;creator=factset&amp;DYN_ARGS=TRUE&amp;DOC_NAME=FAT:FQL_AUDITING_CLIENT_TEMPLATE.FAT&amp;display_string=Audit&amp;VAR:KEY=TMHKBMBWRM&amp;VAR:QUERY=RkZfRU5UUlBSX1ZBTF9EQUlMWSgwLCwsLFVTRCwnQkFTSUMgU0hBUkVTJyk=&amp;WINDOW=FIRST_POPUP&amp;HEIGH","T=450&amp;WIDTH=450&amp;START_MAXIMIZED=FALSE&amp;VAR:CALENDAR=US&amp;VAR:SYMBOL=B23GH5&amp;VAR:INDEX=0"}</definedName>
    <definedName name="_6244__FDSAUDITLINK__" hidden="1">{"fdsup://directions/FAT Viewer?action=UPDATE&amp;creator=factset&amp;DYN_ARGS=TRUE&amp;DOC_NAME=FAT:FQL_AUDITING_CLIENT_TEMPLATE.FAT&amp;display_string=Audit&amp;VAR:KEY=MDGVURCBQR&amp;VAR:QUERY=RkZfTkVUX0lOQyhBTk4sMCwsLCxMT0NBTCk=&amp;WINDOW=FIRST_POPUP&amp;HEIGHT=450&amp;WIDTH=450&amp;START_MA","XIMIZED=FALSE&amp;VAR:CALENDAR=US&amp;VAR:SYMBOL=B1YWHR&amp;VAR:INDEX=0"}</definedName>
    <definedName name="_6245__FDSAUDITLINK__" hidden="1">{"fdsup://directions/FAT Viewer?action=UPDATE&amp;creator=factset&amp;DYN_ARGS=TRUE&amp;DOC_NAME=FAT:FQL_AUDITING_CLIENT_TEMPLATE.FAT&amp;display_string=Audit&amp;VAR:KEY=RAHGBOBGJY&amp;VAR:QUERY=RkZfTkVUX0lOQyhBTk4sLTEsLCwsTE9DQUwp&amp;WINDOW=FIRST_POPUP&amp;HEIGHT=450&amp;WIDTH=450&amp;START_MA","XIMIZED=FALSE&amp;VAR:CALENDAR=US&amp;VAR:SYMBOL=B1YWHR&amp;VAR:INDEX=0"}</definedName>
    <definedName name="_6246__FDSAUDITLINK__" hidden="1">{"fdsup://Directions/FactSet Auditing Viewer?action=AUDIT_VALUE&amp;DB=129&amp;ID1=B23GH5&amp;VALUEID=01001&amp;SDATE=2011&amp;PERIODTYPE=ANN_STD&amp;SCFT=3&amp;window=popup_no_bar&amp;width=385&amp;height=120&amp;START_MAXIMIZED=FALSE&amp;creator=factset&amp;display_string=Audit"}</definedName>
    <definedName name="_6247__FDSAUDITLINK__" hidden="1">{"fdsup://Directions/FactSet Auditing Viewer?action=AUDIT_VALUE&amp;DB=129&amp;ID1=B23GH5&amp;VALUEID=01001&amp;SDATE=2010&amp;PERIODTYPE=ANN_STD&amp;SCFT=3&amp;window=popup_no_bar&amp;width=385&amp;height=120&amp;START_MAXIMIZED=FALSE&amp;creator=factset&amp;display_string=Audit"}</definedName>
    <definedName name="_6248__FDSAUDITLINK__" hidden="1">{"fdsup://directions/FAT Viewer?action=UPDATE&amp;creator=factset&amp;DYN_ARGS=TRUE&amp;DOC_NAME=FAT:FQL_AUDITING_CLIENT_TEMPLATE.FAT&amp;display_string=Audit&amp;VAR:KEY=QXOHGHAZUJ&amp;VAR:QUERY=RkZfRUJJVERBKEFOTiwwLCwsLExPQ0FMKQ==&amp;WINDOW=FIRST_POPUP&amp;HEIGHT=450&amp;WIDTH=450&amp;START_MA","XIMIZED=FALSE&amp;VAR:CALENDAR=US&amp;VAR:SYMBOL=B1YWHR&amp;VAR:INDEX=0"}</definedName>
    <definedName name="_6249__FDSAUDITLINK__" hidden="1">{"fdsup://directions/FAT Viewer?action=UPDATE&amp;creator=factset&amp;DYN_ARGS=TRUE&amp;DOC_NAME=FAT:FQL_AUDITING_CLIENT_TEMPLATE.FAT&amp;display_string=Audit&amp;VAR:KEY=FWPCBEDYXW&amp;VAR:QUERY=RkZfRUJJVERBKEFOTiwtMSwsLCxMT0NBTCk=&amp;WINDOW=FIRST_POPUP&amp;HEIGHT=450&amp;WIDTH=450&amp;START_MA","XIMIZED=FALSE&amp;VAR:CALENDAR=US&amp;VAR:SYMBOL=B1YWHR&amp;VAR:INDEX=0"}</definedName>
    <definedName name="_6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1"}</definedName>
    <definedName name="_6250__FDSAUDITLINK__" hidden="1">{"fdsup://directions/FAT Viewer?action=UPDATE&amp;creator=factset&amp;DYN_ARGS=TRUE&amp;DOC_NAME=FAT:FQL_AUDITING_CLIENT_TEMPLATE.FAT&amp;display_string=Audit&amp;VAR:KEY=CBQRUXILSD&amp;VAR:QUERY=RkZfRU5UUlBSX1ZBTF9EQUlMWSgwLCwsLFVTRCwnQkFTSUMgU0hBUkVTJyk=&amp;WINDOW=FIRST_POPUP&amp;HEIGH","T=450&amp;WIDTH=450&amp;START_MAXIMIZED=FALSE&amp;VAR:CALENDAR=US&amp;VAR:SYMBOL=B1YWHR&amp;VAR:INDEX=0"}</definedName>
    <definedName name="_6251__FDSAUDITLINK__" hidden="1">{"fdsup://directions/FAT Viewer?action=UPDATE&amp;creator=factset&amp;DYN_ARGS=TRUE&amp;DOC_NAME=FAT:FQL_AUDITING_CLIENT_TEMPLATE.FAT&amp;display_string=Audit&amp;VAR:KEY=FQPODWTSZC&amp;VAR:QUERY=RkZfTkVUX0lOQyhBTk4sMCwsLCxMT0NBTCk=&amp;WINDOW=FIRST_POPUP&amp;HEIGHT=450&amp;WIDTH=450&amp;START_MA","XIMIZED=FALSE&amp;VAR:CALENDAR=US&amp;VAR:SYMBOL=B1V74X&amp;VAR:INDEX=0"}</definedName>
    <definedName name="_6252__FDSAUDITLINK__" hidden="1">{"fdsup://directions/FAT Viewer?action=UPDATE&amp;creator=factset&amp;DYN_ARGS=TRUE&amp;DOC_NAME=FAT:FQL_AUDITING_CLIENT_TEMPLATE.FAT&amp;display_string=Audit&amp;VAR:KEY=OBARKXABSP&amp;VAR:QUERY=RkZfTkVUX0lOQyhBTk4sLTEsLCwsTE9DQUwp&amp;WINDOW=FIRST_POPUP&amp;HEIGHT=450&amp;WIDTH=450&amp;START_MA","XIMIZED=FALSE&amp;VAR:CALENDAR=US&amp;VAR:SYMBOL=B1V74X&amp;VAR:INDEX=0"}</definedName>
    <definedName name="_6253__FDSAUDITLINK__" hidden="1">{"fdsup://Directions/FactSet Auditing Viewer?action=AUDIT_VALUE&amp;DB=129&amp;ID1=B1YWHR&amp;VALUEID=01001&amp;SDATE=2011&amp;PERIODTYPE=ANN_STD&amp;SCFT=3&amp;window=popup_no_bar&amp;width=385&amp;height=120&amp;START_MAXIMIZED=FALSE&amp;creator=factset&amp;display_string=Audit"}</definedName>
    <definedName name="_6254__FDSAUDITLINK__" hidden="1">{"fdsup://Directions/FactSet Auditing Viewer?action=AUDIT_VALUE&amp;DB=129&amp;ID1=B1YWHR&amp;VALUEID=01001&amp;SDATE=2010&amp;PERIODTYPE=ANN_STD&amp;SCFT=3&amp;window=popup_no_bar&amp;width=385&amp;height=120&amp;START_MAXIMIZED=FALSE&amp;creator=factset&amp;display_string=Audit"}</definedName>
    <definedName name="_6255__FDSAUDITLINK__" hidden="1">{"fdsup://directions/FAT Viewer?action=UPDATE&amp;creator=factset&amp;DYN_ARGS=TRUE&amp;DOC_NAME=FAT:FQL_AUDITING_CLIENT_TEMPLATE.FAT&amp;display_string=Audit&amp;VAR:KEY=XOTGJMRMNK&amp;VAR:QUERY=RkZfRUJJVERBKEFOTiwwLCwsLExPQ0FMKQ==&amp;WINDOW=FIRST_POPUP&amp;HEIGHT=450&amp;WIDTH=450&amp;START_MA","XIMIZED=FALSE&amp;VAR:CALENDAR=US&amp;VAR:SYMBOL=B1V74X&amp;VAR:INDEX=0"}</definedName>
    <definedName name="_6256__FDSAUDITLINK__" hidden="1">{"fdsup://directions/FAT Viewer?action=UPDATE&amp;creator=factset&amp;DYN_ARGS=TRUE&amp;DOC_NAME=FAT:FQL_AUDITING_CLIENT_TEMPLATE.FAT&amp;display_string=Audit&amp;VAR:KEY=QRSBCPYJMB&amp;VAR:QUERY=RkZfRUJJVERBKEFOTiwtMSwsLCxMT0NBTCk=&amp;WINDOW=FIRST_POPUP&amp;HEIGHT=450&amp;WIDTH=450&amp;START_MA","XIMIZED=FALSE&amp;VAR:CALENDAR=US&amp;VAR:SYMBOL=B1V74X&amp;VAR:INDEX=0"}</definedName>
    <definedName name="_6257__FDSAUDITLINK__" hidden="1">{"fdsup://directions/FAT Viewer?action=UPDATE&amp;creator=factset&amp;DYN_ARGS=TRUE&amp;DOC_NAME=FAT:FQL_AUDITING_CLIENT_TEMPLATE.FAT&amp;display_string=Audit&amp;VAR:KEY=RUJWPOHQNO&amp;VAR:QUERY=RkZfRU5UUlBSX1ZBTF9EQUlMWSgwLCwsLFVTRCwnQkFTSUMgU0hBUkVTJyk=&amp;WINDOW=FIRST_POPUP&amp;HEIGH","T=450&amp;WIDTH=450&amp;START_MAXIMIZED=FALSE&amp;VAR:CALENDAR=US&amp;VAR:SYMBOL=B1V74X&amp;VAR:INDEX=0"}</definedName>
    <definedName name="_6258__FDSAUDITLINK__" hidden="1">{"fdsup://directions/FAT Viewer?action=UPDATE&amp;creator=factset&amp;DYN_ARGS=TRUE&amp;DOC_NAME=FAT:FQL_AUDITING_CLIENT_TEMPLATE.FAT&amp;display_string=Audit&amp;VAR:KEY=MLGJKXITUP&amp;VAR:QUERY=RkZfTkVUX0lOQyhBTk4sMCwsLCxMT0NBTCk=&amp;WINDOW=FIRST_POPUP&amp;HEIGHT=450&amp;WIDTH=450&amp;START_MA","XIMIZED=FALSE&amp;VAR:CALENDAR=US&amp;VAR:SYMBOL=203699&amp;VAR:INDEX=0"}</definedName>
    <definedName name="_6259__FDSAUDITLINK__" hidden="1">{"fdsup://directions/FAT Viewer?action=UPDATE&amp;creator=factset&amp;DYN_ARGS=TRUE&amp;DOC_NAME=FAT:FQL_AUDITING_CLIENT_TEMPLATE.FAT&amp;display_string=Audit&amp;VAR:KEY=HMPMHAVWBU&amp;VAR:QUERY=RkZfTkVUX0lOQyhBTk4sLTEsLCwsTE9DQUwp&amp;WINDOW=FIRST_POPUP&amp;HEIGHT=450&amp;WIDTH=450&amp;START_MA","XIMIZED=FALSE&amp;VAR:CALENDAR=US&amp;VAR:SYMBOL=203699&amp;VAR:INDEX=0"}</definedName>
    <definedName name="_6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0"}</definedName>
    <definedName name="_6260__FDSAUDITLINK__" hidden="1">{"fdsup://Directions/FactSet Auditing Viewer?action=AUDIT_VALUE&amp;DB=129&amp;ID1=B1V74X&amp;VALUEID=01001&amp;SDATE=2011&amp;PERIODTYPE=ANN_STD&amp;SCFT=3&amp;window=popup_no_bar&amp;width=385&amp;height=120&amp;START_MAXIMIZED=FALSE&amp;creator=factset&amp;display_string=Audit"}</definedName>
    <definedName name="_6261__FDSAUDITLINK__" hidden="1">{"fdsup://Directions/FactSet Auditing Viewer?action=AUDIT_VALUE&amp;DB=129&amp;ID1=B1V74X&amp;VALUEID=01001&amp;SDATE=2010&amp;PERIODTYPE=ANN_STD&amp;SCFT=3&amp;window=popup_no_bar&amp;width=385&amp;height=120&amp;START_MAXIMIZED=FALSE&amp;creator=factset&amp;display_string=Audit"}</definedName>
    <definedName name="_6262__FDSAUDITLINK__" hidden="1">{"fdsup://directions/FAT Viewer?action=UPDATE&amp;creator=factset&amp;DYN_ARGS=TRUE&amp;DOC_NAME=FAT:FQL_AUDITING_CLIENT_TEMPLATE.FAT&amp;display_string=Audit&amp;VAR:KEY=QVANCPULIB&amp;VAR:QUERY=RkZfRUJJVERBKEFOTiwwLCwsLExPQ0FMKQ==&amp;WINDOW=FIRST_POPUP&amp;HEIGHT=450&amp;WIDTH=450&amp;START_MA","XIMIZED=FALSE&amp;VAR:CALENDAR=US&amp;VAR:SYMBOL=203699&amp;VAR:INDEX=0"}</definedName>
    <definedName name="_6263__FDSAUDITLINK__" hidden="1">{"fdsup://directions/FAT Viewer?action=UPDATE&amp;creator=factset&amp;DYN_ARGS=TRUE&amp;DOC_NAME=FAT:FQL_AUDITING_CLIENT_TEMPLATE.FAT&amp;display_string=Audit&amp;VAR:KEY=DWLITSLCHE&amp;VAR:QUERY=RkZfRUJJVERBKEFOTiwtMSwsLCxMT0NBTCk=&amp;WINDOW=FIRST_POPUP&amp;HEIGHT=450&amp;WIDTH=450&amp;START_MA","XIMIZED=FALSE&amp;VAR:CALENDAR=US&amp;VAR:SYMBOL=203699&amp;VAR:INDEX=0"}</definedName>
    <definedName name="_6264__FDSAUDITLINK__" hidden="1">{"fdsup://directions/FAT Viewer?action=UPDATE&amp;creator=factset&amp;DYN_ARGS=TRUE&amp;DOC_NAME=FAT:FQL_AUDITING_CLIENT_TEMPLATE.FAT&amp;display_string=Audit&amp;VAR:KEY=KZCJUPQPOR&amp;VAR:QUERY=RkZfRU5UUlBSX1ZBTF9EQUlMWSgwLCwsLFVTRCwnQkFTSUMgU0hBUkVTJyk=&amp;WINDOW=FIRST_POPUP&amp;HEIGH","T=450&amp;WIDTH=450&amp;START_MAXIMIZED=FALSE&amp;VAR:CALENDAR=US&amp;VAR:SYMBOL=203699&amp;VAR:INDEX=0"}</definedName>
    <definedName name="_6265__FDSAUDITLINK__" hidden="1">{"fdsup://directions/FAT Viewer?action=UPDATE&amp;creator=factset&amp;DYN_ARGS=TRUE&amp;DOC_NAME=FAT:FQL_AUDITING_CLIENT_TEMPLATE.FAT&amp;display_string=Audit&amp;VAR:KEY=JYPIVWDWPS&amp;VAR:QUERY=RkZfTkVUX0lOQyhBTk4sMCwsLCxMT0NBTCk=&amp;WINDOW=FIRST_POPUP&amp;HEIGHT=450&amp;WIDTH=450&amp;START_MA","XIMIZED=FALSE&amp;VAR:CALENDAR=US&amp;VAR:SYMBOL=B1FRH8&amp;VAR:INDEX=0"}</definedName>
    <definedName name="_6266__FDSAUDITLINK__" hidden="1">{"fdsup://directions/FAT Viewer?action=UPDATE&amp;creator=factset&amp;DYN_ARGS=TRUE&amp;DOC_NAME=FAT:FQL_AUDITING_CLIENT_TEMPLATE.FAT&amp;display_string=Audit&amp;VAR:KEY=ORULKLWVGJ&amp;VAR:QUERY=RkZfTkVUX0lOQyhBTk4sLTEsLCwsTE9DQUwp&amp;WINDOW=FIRST_POPUP&amp;HEIGHT=450&amp;WIDTH=450&amp;START_MA","XIMIZED=FALSE&amp;VAR:CALENDAR=US&amp;VAR:SYMBOL=B1FRH8&amp;VAR:INDEX=0"}</definedName>
    <definedName name="_6267__FDSAUDITLINK__" hidden="1">{"fdsup://Directions/FactSet Auditing Viewer?action=AUDIT_VALUE&amp;DB=129&amp;ID1=203699&amp;VALUEID=01001&amp;SDATE=2011&amp;PERIODTYPE=ANN_STD&amp;SCFT=3&amp;window=popup_no_bar&amp;width=385&amp;height=120&amp;START_MAXIMIZED=FALSE&amp;creator=factset&amp;display_string=Audit"}</definedName>
    <definedName name="_6268__FDSAUDITLINK__" hidden="1">{"fdsup://Directions/FactSet Auditing Viewer?action=AUDIT_VALUE&amp;DB=129&amp;ID1=203699&amp;VALUEID=01001&amp;SDATE=2010&amp;PERIODTYPE=ANN_STD&amp;SCFT=3&amp;window=popup_no_bar&amp;width=385&amp;height=120&amp;START_MAXIMIZED=FALSE&amp;creator=factset&amp;display_string=Audit"}</definedName>
    <definedName name="_6269__FDSAUDITLINK__" hidden="1">{"fdsup://directions/FAT Viewer?action=UPDATE&amp;creator=factset&amp;DYN_ARGS=TRUE&amp;DOC_NAME=FAT:FQL_AUDITING_CLIENT_TEMPLATE.FAT&amp;display_string=Audit&amp;VAR:KEY=NSLQBAPSZM&amp;VAR:QUERY=RkZfRUJJVERBKEFOTiwwLCwsLExPQ0FMKQ==&amp;WINDOW=FIRST_POPUP&amp;HEIGHT=450&amp;WIDTH=450&amp;START_MA","XIMIZED=FALSE&amp;VAR:CALENDAR=US&amp;VAR:SYMBOL=B1FRH8&amp;VAR:INDEX=0"}</definedName>
    <definedName name="_6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9"}</definedName>
    <definedName name="_6270__FDSAUDITLINK__" hidden="1">{"fdsup://directions/FAT Viewer?action=UPDATE&amp;creator=factset&amp;DYN_ARGS=TRUE&amp;DOC_NAME=FAT:FQL_AUDITING_CLIENT_TEMPLATE.FAT&amp;display_string=Audit&amp;VAR:KEY=EXWLOFATMR&amp;VAR:QUERY=RkZfRUJJVERBKEFOTiwtMSwsLCxMT0NBTCk=&amp;WINDOW=FIRST_POPUP&amp;HEIGHT=450&amp;WIDTH=450&amp;START_MA","XIMIZED=FALSE&amp;VAR:CALENDAR=US&amp;VAR:SYMBOL=B1FRH8&amp;VAR:INDEX=0"}</definedName>
    <definedName name="_6271__FDSAUDITLINK__" hidden="1">{"fdsup://directions/FAT Viewer?action=UPDATE&amp;creator=factset&amp;DYN_ARGS=TRUE&amp;DOC_NAME=FAT:FQL_AUDITING_CLIENT_TEMPLATE.FAT&amp;display_string=Audit&amp;VAR:KEY=NUDUTIZWHU&amp;VAR:QUERY=RkZfRU5UUlBSX1ZBTF9EQUlMWSgwLCwsLFVTRCwnQkFTSUMgU0hBUkVTJyk=&amp;WINDOW=FIRST_POPUP&amp;HEIGH","T=450&amp;WIDTH=450&amp;START_MAXIMIZED=FALSE&amp;VAR:CALENDAR=US&amp;VAR:SYMBOL=B1FRH8&amp;VAR:INDEX=0"}</definedName>
    <definedName name="_6272__FDSAUDITLINK__" hidden="1">{"fdsup://directions/FAT Viewer?action=UPDATE&amp;creator=factset&amp;DYN_ARGS=TRUE&amp;DOC_NAME=FAT:FQL_AUDITING_CLIENT_TEMPLATE.FAT&amp;display_string=Audit&amp;VAR:KEY=GBETCVUVUN&amp;VAR:QUERY=RkZfTkVUX0lOQyhBTk4sMCwsLCxMT0NBTCk=&amp;WINDOW=FIRST_POPUP&amp;HEIGHT=450&amp;WIDTH=450&amp;START_MA","XIMIZED=FALSE&amp;VAR:CALENDAR=US&amp;VAR:SYMBOL=236197&amp;VAR:INDEX=0"}</definedName>
    <definedName name="_6273__FDSAUDITLINK__" hidden="1">{"fdsup://directions/FAT Viewer?action=UPDATE&amp;creator=factset&amp;DYN_ARGS=TRUE&amp;DOC_NAME=FAT:FQL_AUDITING_CLIENT_TEMPLATE.FAT&amp;display_string=Audit&amp;VAR:KEY=RKVEHOLCTW&amp;VAR:QUERY=RkZfTkVUX0lOQyhBTk4sLTEsLCwsTE9DQUwp&amp;WINDOW=FIRST_POPUP&amp;HEIGHT=450&amp;WIDTH=450&amp;START_MA","XIMIZED=FALSE&amp;VAR:CALENDAR=US&amp;VAR:SYMBOL=236197&amp;VAR:INDEX=0"}</definedName>
    <definedName name="_6274__FDSAUDITLINK__" hidden="1">{"fdsup://Directions/FactSet Auditing Viewer?action=AUDIT_VALUE&amp;DB=129&amp;ID1=B1FRH8&amp;VALUEID=01001&amp;SDATE=2011&amp;PERIODTYPE=ANN_STD&amp;SCFT=3&amp;window=popup_no_bar&amp;width=385&amp;height=120&amp;START_MAXIMIZED=FALSE&amp;creator=factset&amp;display_string=Audit"}</definedName>
    <definedName name="_6275__FDSAUDITLINK__" hidden="1">{"fdsup://Directions/FactSet Auditing Viewer?action=AUDIT_VALUE&amp;DB=129&amp;ID1=B1FRH8&amp;VALUEID=01001&amp;SDATE=2010&amp;PERIODTYPE=ANN_STD&amp;SCFT=3&amp;window=popup_no_bar&amp;width=385&amp;height=120&amp;START_MAXIMIZED=FALSE&amp;creator=factset&amp;display_string=Audit"}</definedName>
    <definedName name="_6276__FDSAUDITLINK__" hidden="1">{"fdsup://directions/FAT Viewer?action=UPDATE&amp;creator=factset&amp;DYN_ARGS=TRUE&amp;DOC_NAME=FAT:FQL_AUDITING_CLIENT_TEMPLATE.FAT&amp;display_string=Audit&amp;VAR:KEY=YRYJQBQBYR&amp;VAR:QUERY=RkZfRUJJVERBKEFOTiwwLCwsLExPQ0FMKQ==&amp;WINDOW=FIRST_POPUP&amp;HEIGHT=450&amp;WIDTH=450&amp;START_MA","XIMIZED=FALSE&amp;VAR:CALENDAR=US&amp;VAR:SYMBOL=236197&amp;VAR:INDEX=0"}</definedName>
    <definedName name="_6277__FDSAUDITLINK__" hidden="1">{"fdsup://directions/FAT Viewer?action=UPDATE&amp;creator=factset&amp;DYN_ARGS=TRUE&amp;DOC_NAME=FAT:FQL_AUDITING_CLIENT_TEMPLATE.FAT&amp;display_string=Audit&amp;VAR:KEY=RYDSPUVEDQ&amp;VAR:QUERY=RkZfRUJJVERBKEFOTiwtMSwsLCxMT0NBTCk=&amp;WINDOW=FIRST_POPUP&amp;HEIGHT=450&amp;WIDTH=450&amp;START_MA","XIMIZED=FALSE&amp;VAR:CALENDAR=US&amp;VAR:SYMBOL=236197&amp;VAR:INDEX=0"}</definedName>
    <definedName name="_6278__FDSAUDITLINK__" hidden="1">{"fdsup://directions/FAT Viewer?action=UPDATE&amp;creator=factset&amp;DYN_ARGS=TRUE&amp;DOC_NAME=FAT:FQL_AUDITING_CLIENT_TEMPLATE.FAT&amp;display_string=Audit&amp;VAR:KEY=YLIDCHWTCT&amp;VAR:QUERY=RkZfRU5UUlBSX1ZBTF9EQUlMWSgwLCwsLFVTRCwnQkFTSUMgU0hBUkVTJyk=&amp;WINDOW=FIRST_POPUP&amp;HEIGH","T=450&amp;WIDTH=450&amp;START_MAXIMIZED=FALSE&amp;VAR:CALENDAR=US&amp;VAR:SYMBOL=236197&amp;VAR:INDEX=0"}</definedName>
    <definedName name="_6279__FDSAUDITLINK__" hidden="1">{"fdsup://directions/FAT Viewer?action=UPDATE&amp;creator=factset&amp;DYN_ARGS=TRUE&amp;DOC_NAME=FAT:FQL_AUDITING_CLIENT_TEMPLATE.FAT&amp;display_string=Audit&amp;VAR:KEY=PKFEVKTGHU&amp;VAR:QUERY=RkZfRU5UUlBSX1ZBTF9EQUlMWSgwLCwsLExPQ0FMLCdCQVNJQyBTSEFSRVMnKQ==&amp;WINDOW=FIRST_POPUP&amp;H","EIGHT=450&amp;WIDTH=450&amp;START_MAXIMIZED=FALSE&amp;VAR:CALENDAR=US&amp;VAR:SYMBOL=664076&amp;VAR:INDEX=0"}</definedName>
    <definedName name="_6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8"}</definedName>
    <definedName name="_6280__FDSAUDITLINK__" hidden="1">{"fdsup://directions/FAT Viewer?action=UPDATE&amp;creator=factset&amp;DYN_ARGS=TRUE&amp;DOC_NAME=FAT:FQL_AUDITING_CLIENT_TEMPLATE.FAT&amp;display_string=Audit&amp;VAR:KEY=OTIBKFAHAL&amp;VAR:QUERY=RkZfRU5UUlBSX1ZBTF9EQUlMWSgwLCwsLExPQ0FMLCdCQVNJQyBTSEFSRVMnKQ==&amp;WINDOW=FIRST_POPUP&amp;H","EIGHT=450&amp;WIDTH=450&amp;START_MAXIMIZED=FALSE&amp;VAR:CALENDAR=US&amp;VAR:SYMBOL=20588710&amp;VAR:INDEX=0"}</definedName>
    <definedName name="_6281__FDSAUDITLINK__" hidden="1">{"fdsup://Directions/FactSet Auditing Viewer?action=AUDIT_VALUE&amp;DB=129&amp;ID1=236197&amp;VALUEID=01001&amp;SDATE=2011&amp;PERIODTYPE=ANN_STD&amp;SCFT=3&amp;window=popup_no_bar&amp;width=385&amp;height=120&amp;START_MAXIMIZED=FALSE&amp;creator=factset&amp;display_string=Audit"}</definedName>
    <definedName name="_6282__FDSAUDITLINK__" hidden="1">{"fdsup://Directions/FactSet Auditing Viewer?action=AUDIT_VALUE&amp;DB=129&amp;ID1=236197&amp;VALUEID=01001&amp;SDATE=2010&amp;PERIODTYPE=ANN_STD&amp;SCFT=3&amp;window=popup_no_bar&amp;width=385&amp;height=120&amp;START_MAXIMIZED=FALSE&amp;creator=factset&amp;display_string=Audit"}</definedName>
    <definedName name="_6283__FDSAUDITLINK__" hidden="1">{"fdsup://directions/FAT Viewer?action=UPDATE&amp;creator=factset&amp;DYN_ARGS=TRUE&amp;DOC_NAME=FAT:FQL_AUDITING_CLIENT_TEMPLATE.FAT&amp;display_string=Audit&amp;VAR:KEY=XOVILMNEPO&amp;VAR:QUERY=RkZfRU5UUlBSX1ZBTF9EQUlMWSgwLCwsLExPQ0FMLCdCQVNJQyBTSEFSRVMnKQ==&amp;WINDOW=FIRST_POPUP&amp;H","EIGHT=450&amp;WIDTH=450&amp;START_MAXIMIZED=FALSE&amp;VAR:CALENDAR=US&amp;VAR:SYMBOL=90249410&amp;VAR:INDEX=0"}</definedName>
    <definedName name="_6284__FDSAUDITLINK__" hidden="1">{"fdsup://directions/FAT Viewer?action=UPDATE&amp;creator=factset&amp;DYN_ARGS=TRUE&amp;DOC_NAME=FAT:FQL_AUDITING_CLIENT_TEMPLATE.FAT&amp;display_string=Audit&amp;VAR:KEY=WZGLYHWXUJ&amp;VAR:QUERY=RkZfRU5UUlBSX1ZBTF9EQUlMWSgwLCwsLExPQ0FMLCdCQVNJQyBTSEFSRVMnKQ==&amp;WINDOW=FIRST_POPUP&amp;H","EIGHT=450&amp;WIDTH=450&amp;START_MAXIMIZED=FALSE&amp;VAR:CALENDAR=US&amp;VAR:SYMBOL=44045210&amp;VAR:INDEX=0"}</definedName>
    <definedName name="_6285__FDSAUDITLINK__" hidden="1">{"fdsup://directions/FAT Viewer?action=UPDATE&amp;creator=factset&amp;DYN_ARGS=TRUE&amp;DOC_NAME=FAT:FQL_AUDITING_CLIENT_TEMPLATE.FAT&amp;display_string=Audit&amp;VAR:KEY=TKDKLWHYBK&amp;VAR:QUERY=RkZfRU5UUlBSX1ZBTF9EQUlMWSgwLCwsLExPQ0FMLCdCQVNJQyBTSEFSRVMnKQ==&amp;WINDOW=FIRST_POPUP&amp;H","EIGHT=450&amp;WIDTH=450&amp;START_MAXIMIZED=FALSE&amp;VAR:CALENDAR=US&amp;VAR:SYMBOL=83224810&amp;VAR:INDEX=0"}</definedName>
    <definedName name="_6286__FDSAUDITLINK__" hidden="1">{"fdsup://directions/FAT Viewer?action=UPDATE&amp;creator=factset&amp;DYN_ARGS=TRUE&amp;DOC_NAME=FAT:FQL_AUDITING_CLIENT_TEMPLATE.FAT&amp;display_string=Audit&amp;VAR:KEY=KHEFWZWFKR&amp;VAR:QUERY=RkZfTkVUX0lOQyhBTk4sMCwsLCxMT0NBTCk=&amp;WINDOW=FIRST_POPUP&amp;HEIGHT=450&amp;WIDTH=450&amp;START_MA","XIMIZED=FALSE&amp;VAR:CALENDAR=US&amp;VAR:SYMBOL=664076&amp;VAR:INDEX=0"}</definedName>
    <definedName name="_6287__FDSAUDITLINK__" hidden="1">{"fdsup://directions/FAT Viewer?action=UPDATE&amp;creator=factset&amp;DYN_ARGS=TRUE&amp;DOC_NAME=FAT:FQL_AUDITING_CLIENT_TEMPLATE.FAT&amp;display_string=Audit&amp;VAR:KEY=VOTINUFCBG&amp;VAR:QUERY=RkZfTkVUX0lOQyhBTk4sLTEsLCwsTE9DQUwp&amp;WINDOW=FIRST_POPUP&amp;HEIGHT=450&amp;WIDTH=450&amp;START_MA","XIMIZED=FALSE&amp;VAR:CALENDAR=US&amp;VAR:SYMBOL=664076&amp;VAR:INDEX=0"}</definedName>
    <definedName name="_6288__FDSAUDITLINK__" hidden="1">{"fdsup://directions/FAT Viewer?action=UPDATE&amp;creator=factset&amp;DYN_ARGS=TRUE&amp;DOC_NAME=FAT:FQL_AUDITING_CLIENT_TEMPLATE.FAT&amp;display_string=Audit&amp;VAR:KEY=QZMBIRONKZ&amp;VAR:QUERY=RkZfRUJJVERBKEFOTiwwLCwsLExPQ0FMKQ==&amp;WINDOW=FIRST_POPUP&amp;HEIGHT=450&amp;WIDTH=450&amp;START_MA","XIMIZED=FALSE&amp;VAR:CALENDAR=US&amp;VAR:SYMBOL=664076&amp;VAR:INDEX=0"}</definedName>
    <definedName name="_6289__FDSAUDITLINK__" hidden="1">{"fdsup://directions/FAT Viewer?action=UPDATE&amp;creator=factset&amp;DYN_ARGS=TRUE&amp;DOC_NAME=FAT:FQL_AUDITING_CLIENT_TEMPLATE.FAT&amp;display_string=Audit&amp;VAR:KEY=JCZAPWJSJQ&amp;VAR:QUERY=RkZfRUJJVERBKEFOTiwtMSwsLCxMT0NBTCk=&amp;WINDOW=FIRST_POPUP&amp;HEIGHT=450&amp;WIDTH=450&amp;START_MA","XIMIZED=FALSE&amp;VAR:CALENDAR=US&amp;VAR:SYMBOL=664076&amp;VAR:INDEX=0"}</definedName>
    <definedName name="_6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7"}</definedName>
    <definedName name="_6290__FDSAUDITLINK__" hidden="1">{"fdsup://directions/FAT Viewer?action=UPDATE&amp;creator=factset&amp;DYN_ARGS=TRUE&amp;DOC_NAME=FAT:FQL_AUDITING_CLIENT_TEMPLATE.FAT&amp;display_string=Audit&amp;VAR:KEY=CXGZIVWJML&amp;VAR:QUERY=RkZfRU5UUlBSX1ZBTF9EQUlMWSgwLCwsLFVTRCwnQkFTSUMgU0hBUkVTJyk=&amp;WINDOW=FIRST_POPUP&amp;HEIGH","T=450&amp;WIDTH=450&amp;START_MAXIMIZED=FALSE&amp;VAR:CALENDAR=US&amp;VAR:SYMBOL=664076&amp;VAR:INDEX=0"}</definedName>
    <definedName name="_6291__FDSAUDITLINK__" hidden="1">{"fdsup://directions/FAT Viewer?action=UPDATE&amp;creator=factset&amp;DYN_ARGS=TRUE&amp;DOC_NAME=FAT:FQL_AUDITING_CLIENT_TEMPLATE.FAT&amp;display_string=Audit&amp;VAR:KEY=LGPSPENSFW&amp;VAR:QUERY=RkZfTkVUX0lOQyhBTk4sMCwsLCxMT0NBTCk=&amp;WINDOW=FIRST_POPUP&amp;HEIGHT=450&amp;WIDTH=450&amp;START_MA","XIMIZED=FALSE&amp;VAR:CALENDAR=US&amp;VAR:SYMBOL=20588710&amp;VAR:INDEX=0"}</definedName>
    <definedName name="_6292__FDSAUDITLINK__" hidden="1">{"fdsup://directions/FAT Viewer?action=UPDATE&amp;creator=factset&amp;DYN_ARGS=TRUE&amp;DOC_NAME=FAT:FQL_AUDITING_CLIENT_TEMPLATE.FAT&amp;display_string=Audit&amp;VAR:KEY=UTCDAFOBMT&amp;VAR:QUERY=RkZfTkVUX0lOQyhBTk4sLTEsLCwsTE9DQUwp&amp;WINDOW=FIRST_POPUP&amp;HEIGHT=450&amp;WIDTH=450&amp;START_MA","XIMIZED=FALSE&amp;VAR:CALENDAR=US&amp;VAR:SYMBOL=20588710&amp;VAR:INDEX=0"}</definedName>
    <definedName name="_6293__FDSAUDITLINK__" hidden="1">{"fdsup://Directions/FactSet Auditing Viewer?action=AUDIT_VALUE&amp;DB=129&amp;ID1=664076&amp;VALUEID=01001&amp;SDATE=2011&amp;PERIODTYPE=ANN_STD&amp;SCFT=3&amp;window=popup_no_bar&amp;width=385&amp;height=120&amp;START_MAXIMIZED=FALSE&amp;creator=factset&amp;display_string=Audit"}</definedName>
    <definedName name="_6294__FDSAUDITLINK__" hidden="1">{"fdsup://Directions/FactSet Auditing Viewer?action=AUDIT_VALUE&amp;DB=129&amp;ID1=664076&amp;VALUEID=01001&amp;SDATE=2010&amp;PERIODTYPE=ANN_STD&amp;SCFT=3&amp;window=popup_no_bar&amp;width=385&amp;height=120&amp;START_MAXIMIZED=FALSE&amp;creator=factset&amp;display_string=Audit"}</definedName>
    <definedName name="_6295__FDSAUDITLINK__" hidden="1">{"fdsup://directions/FAT Viewer?action=UPDATE&amp;creator=factset&amp;DYN_ARGS=TRUE&amp;DOC_NAME=FAT:FQL_AUDITING_CLIENT_TEMPLATE.FAT&amp;display_string=Audit&amp;VAR:KEY=ZGTWRYZYTS&amp;VAR:QUERY=RkZfRUJJVERBKEFOTiwwLCwsLExPQ0FMKQ==&amp;WINDOW=FIRST_POPUP&amp;HEIGHT=450&amp;WIDTH=450&amp;START_MA","XIMIZED=FALSE&amp;VAR:CALENDAR=US&amp;VAR:SYMBOL=20588710&amp;VAR:INDEX=0"}</definedName>
    <definedName name="_6296__FDSAUDITLINK__" hidden="1">{"fdsup://directions/FAT Viewer?action=UPDATE&amp;creator=factset&amp;DYN_ARGS=TRUE&amp;DOC_NAME=FAT:FQL_AUDITING_CLIENT_TEMPLATE.FAT&amp;display_string=Audit&amp;VAR:KEY=YFUZEHQVWB&amp;VAR:QUERY=RkZfRUJJVERBKEFOTiwtMSwsLCxMT0NBTCk=&amp;WINDOW=FIRST_POPUP&amp;HEIGHT=450&amp;WIDTH=450&amp;START_MA","XIMIZED=FALSE&amp;VAR:CALENDAR=US&amp;VAR:SYMBOL=20588710&amp;VAR:INDEX=0"}</definedName>
    <definedName name="_6297__FDSAUDITLINK__" hidden="1">{"fdsup://directions/FAT Viewer?action=UPDATE&amp;creator=factset&amp;DYN_ARGS=TRUE&amp;DOC_NAME=FAT:FQL_AUDITING_CLIENT_TEMPLATE.FAT&amp;display_string=Audit&amp;VAR:KEY=HILSZCRSFA&amp;VAR:QUERY=RkZfRU5UUlBSX1ZBTF9EQUlMWSgwLCwsLFVTRCwnQkFTSUMgU0hBUkVTJyk=&amp;WINDOW=FIRST_POPUP&amp;HEIGH","T=450&amp;WIDTH=450&amp;START_MAXIMIZED=FALSE&amp;VAR:CALENDAR=US&amp;VAR:SYMBOL=20588710&amp;VAR:INDEX=0"}</definedName>
    <definedName name="_6298__FDSAUDITLINK__" hidden="1">{"fdsup://directions/FAT Viewer?action=UPDATE&amp;creator=factset&amp;DYN_ARGS=TRUE&amp;DOC_NAME=FAT:FQL_AUDITING_CLIENT_TEMPLATE.FAT&amp;display_string=Audit&amp;VAR:KEY=WZCHODAXAL&amp;VAR:QUERY=RkZfTkVUX0lOQyhBTk4sMCwsLCxMT0NBTCk=&amp;WINDOW=FIRST_POPUP&amp;HEIGHT=450&amp;WIDTH=450&amp;START_MA","XIMIZED=FALSE&amp;VAR:CALENDAR=US&amp;VAR:SYMBOL=90249410&amp;VAR:INDEX=0"}</definedName>
    <definedName name="_6299__FDSAUDITLINK__" hidden="1">{"fdsup://Directions/FactSet Auditing Viewer?action=AUDIT_VALUE&amp;DB=129&amp;ID1=20588710&amp;VALUEID=01001&amp;SDATE=2011&amp;PERIODTYPE=ANN_STD&amp;SCFT=3&amp;window=popup_no_bar&amp;width=385&amp;height=120&amp;START_MAXIMIZED=FALSE&amp;creator=factset&amp;display_string=Audit"}</definedName>
    <definedName name="_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6"}</definedName>
    <definedName name="_6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6"}</definedName>
    <definedName name="_6300__FDSAUDITLINK__" hidden="1">{"fdsup://Directions/FactSet Auditing Viewer?action=AUDIT_VALUE&amp;DB=129&amp;ID1=20588710&amp;VALUEID=01001&amp;SDATE=2010&amp;PERIODTYPE=ANN_STD&amp;SCFT=3&amp;window=popup_no_bar&amp;width=385&amp;height=120&amp;START_MAXIMIZED=FALSE&amp;creator=factset&amp;display_string=Audit"}</definedName>
    <definedName name="_6301__FDSAUDITLINK__" hidden="1">{"fdsup://directions/FAT Viewer?action=UPDATE&amp;creator=factset&amp;DYN_ARGS=TRUE&amp;DOC_NAME=FAT:FQL_AUDITING_CLIENT_TEMPLATE.FAT&amp;display_string=Audit&amp;VAR:KEY=HYRKXMZCNY&amp;VAR:QUERY=RkZfTkVUX0lOQyhBTk4sLTEsLCwsTE9DQUwp&amp;WINDOW=FIRST_POPUP&amp;HEIGHT=450&amp;WIDTH=450&amp;START_MA","XIMIZED=FALSE&amp;VAR:CALENDAR=US&amp;VAR:SYMBOL=90249410&amp;VAR:INDEX=0"}</definedName>
    <definedName name="_6302__FDSAUDITLINK__" hidden="1">{"fdsup://directions/FAT Viewer?action=UPDATE&amp;creator=factset&amp;DYN_ARGS=TRUE&amp;DOC_NAME=FAT:FQL_AUDITING_CLIENT_TEMPLATE.FAT&amp;display_string=Audit&amp;VAR:KEY=SRGXYXOFCH&amp;VAR:QUERY=RkZfRUJJVERBKEFOTiwwLCwsLExPQ0FMKQ==&amp;WINDOW=FIRST_POPUP&amp;HEIGHT=450&amp;WIDTH=450&amp;START_MA","XIMIZED=FALSE&amp;VAR:CALENDAR=US&amp;VAR:SYMBOL=90249410&amp;VAR:INDEX=0"}</definedName>
    <definedName name="_6303__FDSAUDITLINK__" hidden="1">{"fdsup://directions/FAT Viewer?action=UPDATE&amp;creator=factset&amp;DYN_ARGS=TRUE&amp;DOC_NAME=FAT:FQL_AUDITING_CLIENT_TEMPLATE.FAT&amp;display_string=Audit&amp;VAR:KEY=BAFSTUVYRQ&amp;VAR:QUERY=RkZfRUJJVERBKEFOTiwtMSwsLCxMT0NBTCk=&amp;WINDOW=FIRST_POPUP&amp;HEIGHT=450&amp;WIDTH=450&amp;START_MA","XIMIZED=FALSE&amp;VAR:CALENDAR=US&amp;VAR:SYMBOL=90249410&amp;VAR:INDEX=0"}</definedName>
    <definedName name="_6304__FDSAUDITLINK__" hidden="1">{"fdsup://directions/FAT Viewer?action=UPDATE&amp;creator=factset&amp;DYN_ARGS=TRUE&amp;DOC_NAME=FAT:FQL_AUDITING_CLIENT_TEMPLATE.FAT&amp;display_string=Audit&amp;VAR:KEY=UJODILELOD&amp;VAR:QUERY=RkZfRU5UUlBSX1ZBTF9EQUlMWSgwLCwsLFVTRCwnQkFTSUMgU0hBUkVTJyk=&amp;WINDOW=FIRST_POPUP&amp;HEIGH","T=450&amp;WIDTH=450&amp;START_MAXIMIZED=FALSE&amp;VAR:CALENDAR=US&amp;VAR:SYMBOL=90249410&amp;VAR:INDEX=0"}</definedName>
    <definedName name="_6305__FDSAUDITLINK__" hidden="1">{"fdsup://directions/FAT Viewer?action=UPDATE&amp;creator=factset&amp;DYN_ARGS=TRUE&amp;DOC_NAME=FAT:FQL_AUDITING_CLIENT_TEMPLATE.FAT&amp;display_string=Audit&amp;VAR:KEY=TYHWHMNEZI&amp;VAR:QUERY=RkZfTkVUX0lOQyhBTk4sMCwsLCxMT0NBTCk=&amp;WINDOW=FIRST_POPUP&amp;HEIGHT=450&amp;WIDTH=450&amp;START_MA","XIMIZED=FALSE&amp;VAR:CALENDAR=US&amp;VAR:SYMBOL=44045210&amp;VAR:INDEX=0"}</definedName>
    <definedName name="_6306__FDSAUDITLINK__" hidden="1">{"fdsup://directions/FAT Viewer?action=UPDATE&amp;creator=factset&amp;DYN_ARGS=TRUE&amp;DOC_NAME=FAT:FQL_AUDITING_CLIENT_TEMPLATE.FAT&amp;display_string=Audit&amp;VAR:KEY=IPKLIROVCN&amp;VAR:QUERY=RkZfTkVUX0lOQyhBTk4sLTEsLCwsTE9DQUwp&amp;WINDOW=FIRST_POPUP&amp;HEIGHT=450&amp;WIDTH=450&amp;START_MA","XIMIZED=FALSE&amp;VAR:CALENDAR=US&amp;VAR:SYMBOL=44045210&amp;VAR:INDEX=0"}</definedName>
    <definedName name="_6307__FDSAUDITLINK__" hidden="1">{"fdsup://Directions/FactSet Auditing Viewer?action=AUDIT_VALUE&amp;DB=129&amp;ID1=90249410&amp;VALUEID=01001&amp;SDATE=2011&amp;PERIODTYPE=ANN_STD&amp;SCFT=3&amp;window=popup_no_bar&amp;width=385&amp;height=120&amp;START_MAXIMIZED=FALSE&amp;creator=factset&amp;display_string=Audit"}</definedName>
    <definedName name="_6308__FDSAUDITLINK__" hidden="1">{"fdsup://Directions/FactSet Auditing Viewer?action=AUDIT_VALUE&amp;DB=129&amp;ID1=90249410&amp;VALUEID=01001&amp;SDATE=2010&amp;PERIODTYPE=ANN_STD&amp;SCFT=3&amp;window=popup_no_bar&amp;width=385&amp;height=120&amp;START_MAXIMIZED=FALSE&amp;creator=factset&amp;display_string=Audit"}</definedName>
    <definedName name="_6309__FDSAUDITLINK__" hidden="1">{"fdsup://directions/FAT Viewer?action=UPDATE&amp;creator=factset&amp;DYN_ARGS=TRUE&amp;DOC_NAME=FAT:FQL_AUDITING_CLIENT_TEMPLATE.FAT&amp;display_string=Audit&amp;VAR:KEY=ZMJERKXKLW&amp;VAR:QUERY=RkZfRUJJVERBKEFOTiwwLCwsLExPQ0FMKQ==&amp;WINDOW=FIRST_POPUP&amp;HEIGHT=450&amp;WIDTH=450&amp;START_MA","XIMIZED=FALSE&amp;VAR:CALENDAR=US&amp;VAR:SYMBOL=44045210&amp;VAR:INDEX=0"}</definedName>
    <definedName name="_6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5"}</definedName>
    <definedName name="_6310__FDSAUDITLINK__" hidden="1">{"fdsup://directions/FAT Viewer?action=UPDATE&amp;creator=factset&amp;DYN_ARGS=TRUE&amp;DOC_NAME=FAT:FQL_AUDITING_CLIENT_TEMPLATE.FAT&amp;display_string=Audit&amp;VAR:KEY=CNQZEFQDYN&amp;VAR:QUERY=RkZfRUJJVERBKEFOTiwtMSwsLCxMT0NBTCk=&amp;WINDOW=FIRST_POPUP&amp;HEIGHT=450&amp;WIDTH=450&amp;START_MA","XIMIZED=FALSE&amp;VAR:CALENDAR=US&amp;VAR:SYMBOL=44045210&amp;VAR:INDEX=0"}</definedName>
    <definedName name="_6311__FDSAUDITLINK__" hidden="1">{"fdsup://directions/FAT Viewer?action=UPDATE&amp;creator=factset&amp;DYN_ARGS=TRUE&amp;DOC_NAME=FAT:FQL_AUDITING_CLIENT_TEMPLATE.FAT&amp;display_string=Audit&amp;VAR:KEY=RQPWBKPKTE&amp;VAR:QUERY=RkZfRU5UUlBSX1ZBTF9EQUlMWSgwLCwsLFVTRCwnQkFTSUMgU0hBUkVTJyk=&amp;WINDOW=FIRST_POPUP&amp;HEIGH","T=450&amp;WIDTH=450&amp;START_MAXIMIZED=FALSE&amp;VAR:CALENDAR=US&amp;VAR:SYMBOL=44045210&amp;VAR:INDEX=0"}</definedName>
    <definedName name="_6312__FDSAUDITLINK__" hidden="1">{"fdsup://directions/FAT Viewer?action=UPDATE&amp;creator=factset&amp;DYN_ARGS=TRUE&amp;DOC_NAME=FAT:FQL_AUDITING_CLIENT_TEMPLATE.FAT&amp;display_string=Audit&amp;VAR:KEY=QZIXWXWJUR&amp;VAR:QUERY=RkZfTkVUX0lOQyhBTk4sMCwsLCxMT0NBTCk=&amp;WINDOW=FIRST_POPUP&amp;HEIGHT=450&amp;WIDTH=450&amp;START_MA","XIMIZED=FALSE&amp;VAR:CALENDAR=US&amp;VAR:SYMBOL=83224810&amp;VAR:INDEX=0"}</definedName>
    <definedName name="_6313__FDSAUDITLINK__" hidden="1">{"fdsup://directions/FAT Viewer?action=UPDATE&amp;creator=factset&amp;DYN_ARGS=TRUE&amp;DOC_NAME=FAT:FQL_AUDITING_CLIENT_TEMPLATE.FAT&amp;display_string=Audit&amp;VAR:KEY=RIJWNCLOLA&amp;VAR:QUERY=RkZfTkVUX0lOQyhBTk4sLTEsLCwsTE9DQUwp&amp;WINDOW=FIRST_POPUP&amp;HEIGHT=450&amp;WIDTH=450&amp;START_MA","XIMIZED=FALSE&amp;VAR:CALENDAR=US&amp;VAR:SYMBOL=83224810&amp;VAR:INDEX=0"}</definedName>
    <definedName name="_6314__FDSAUDITLINK__" hidden="1">{"fdsup://Directions/FactSet Auditing Viewer?action=AUDIT_VALUE&amp;DB=129&amp;ID1=44045210&amp;VALUEID=01001&amp;SDATE=2011&amp;PERIODTYPE=ANN_STD&amp;SCFT=3&amp;window=popup_no_bar&amp;width=385&amp;height=120&amp;START_MAXIMIZED=FALSE&amp;creator=factset&amp;display_string=Audit"}</definedName>
    <definedName name="_6315__FDSAUDITLINK__" hidden="1">{"fdsup://Directions/FactSet Auditing Viewer?action=AUDIT_VALUE&amp;DB=129&amp;ID1=44045210&amp;VALUEID=01001&amp;SDATE=2010&amp;PERIODTYPE=ANN_STD&amp;SCFT=3&amp;window=popup_no_bar&amp;width=385&amp;height=120&amp;START_MAXIMIZED=FALSE&amp;creator=factset&amp;display_string=Audit"}</definedName>
    <definedName name="_6316__FDSAUDITLINK__" hidden="1">{"fdsup://directions/FAT Viewer?action=UPDATE&amp;creator=factset&amp;DYN_ARGS=TRUE&amp;DOC_NAME=FAT:FQL_AUDITING_CLIENT_TEMPLATE.FAT&amp;display_string=Audit&amp;VAR:KEY=UBCVSBIFYN&amp;VAR:QUERY=RkZfRUJJVERBKEFOTiwwLCwsLExPQ0FMKQ==&amp;WINDOW=FIRST_POPUP&amp;HEIGHT=450&amp;WIDTH=450&amp;START_MA","XIMIZED=FALSE&amp;VAR:CALENDAR=US&amp;VAR:SYMBOL=83224810&amp;VAR:INDEX=0"}</definedName>
    <definedName name="_6317__FDSAUDITLINK__" hidden="1">{"fdsup://directions/FAT Viewer?action=UPDATE&amp;creator=factset&amp;DYN_ARGS=TRUE&amp;DOC_NAME=FAT:FQL_AUDITING_CLIENT_TEMPLATE.FAT&amp;display_string=Audit&amp;VAR:KEY=FYPQTUHOFG&amp;VAR:QUERY=RkZfRUJJVERBKEFOTiwtMSwsLCxMT0NBTCk=&amp;WINDOW=FIRST_POPUP&amp;HEIGHT=450&amp;WIDTH=450&amp;START_MA","XIMIZED=FALSE&amp;VAR:CALENDAR=US&amp;VAR:SYMBOL=83224810&amp;VAR:INDEX=0"}</definedName>
    <definedName name="_6318__FDSAUDITLINK__" hidden="1">{"fdsup://directions/FAT Viewer?action=UPDATE&amp;creator=factset&amp;DYN_ARGS=TRUE&amp;DOC_NAME=FAT:FQL_AUDITING_CLIENT_TEMPLATE.FAT&amp;display_string=Audit&amp;VAR:KEY=YPQNKZSJQL&amp;VAR:QUERY=RkZfRU5UUlBSX1ZBTF9EQUlMWSgwLCwsLFVTRCwnQkFTSUMgU0hBUkVTJyk=&amp;WINDOW=FIRST_POPUP&amp;HEIGH","T=450&amp;WIDTH=450&amp;START_MAXIMIZED=FALSE&amp;VAR:CALENDAR=US&amp;VAR:SYMBOL=83224810&amp;VAR:INDEX=0"}</definedName>
    <definedName name="_6319__FDSAUDITLINK__" hidden="1">{"fdsup://directions/FAT Viewer?action=UPDATE&amp;creator=factset&amp;DYN_ARGS=TRUE&amp;DOC_NAME=FAT:FQL_AUDITING_CLIENT_TEMPLATE.FAT&amp;display_string=Audit&amp;VAR:KEY=EXWTUFCLYH&amp;VAR:QUERY=RkZfRU5UUlBSX1ZBTF9EQUlMWSgwLCwsLExPQ0FMLCdCQVNJQyBTSEFSRVMnKQ==&amp;WINDOW=FIRST_POPUP&amp;H","EIGHT=450&amp;WIDTH=450&amp;START_MAXIMIZED=FALSE&amp;VAR:CALENDAR=US&amp;VAR:SYMBOL=10055710&amp;VAR:INDEX=0"}</definedName>
    <definedName name="_6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4"}</definedName>
    <definedName name="_6320__FDSAUDITLINK__" hidden="1">{"fdsup://directions/FAT Viewer?action=UPDATE&amp;creator=factset&amp;DYN_ARGS=TRUE&amp;DOC_NAME=FAT:FQL_AUDITING_CLIENT_TEMPLATE.FAT&amp;display_string=Audit&amp;VAR:KEY=TELUJEXAFY&amp;VAR:QUERY=RkZfRU5UUlBSX1ZBTF9EQUlMWSgwLCwsLExPQ0FMLCdCQVNJQyBTSEFSRVMnKQ==&amp;WINDOW=FIRST_POPUP&amp;H","EIGHT=450&amp;WIDTH=450&amp;START_MAXIMIZED=FALSE&amp;VAR:CALENDAR=US&amp;VAR:SYMBOL=11563720&amp;VAR:INDEX=0"}</definedName>
    <definedName name="_6321__FDSAUDITLINK__" hidden="1">{"fdsup://Directions/FactSet Auditing Viewer?action=AUDIT_VALUE&amp;DB=129&amp;ID1=83224810&amp;VALUEID=01001&amp;SDATE=2011&amp;PERIODTYPE=ANN_STD&amp;SCFT=3&amp;window=popup_no_bar&amp;width=385&amp;height=120&amp;START_MAXIMIZED=FALSE&amp;creator=factset&amp;display_string=Audit"}</definedName>
    <definedName name="_6322__FDSAUDITLINK__" hidden="1">{"fdsup://Directions/FactSet Auditing Viewer?action=AUDIT_VALUE&amp;DB=129&amp;ID1=83224810&amp;VALUEID=01001&amp;SDATE=2010&amp;PERIODTYPE=ANN_STD&amp;SCFT=3&amp;window=popup_no_bar&amp;width=385&amp;height=120&amp;START_MAXIMIZED=FALSE&amp;creator=factset&amp;display_string=Audit"}</definedName>
    <definedName name="_6323__FDSAUDITLINK__" hidden="1">{"fdsup://directions/FAT Viewer?action=UPDATE&amp;creator=factset&amp;DYN_ARGS=TRUE&amp;DOC_NAME=FAT:FQL_AUDITING_CLIENT_TEMPLATE.FAT&amp;display_string=Audit&amp;VAR:KEY=YHOBEVMJUN&amp;VAR:QUERY=RkZfRU5UUlBSX1ZBTF9EQUlMWSgwLCwsLExPQ0FMLCdCQVNJQyBTSEFSRVMnKQ==&amp;WINDOW=FIRST_POPUP&amp;H","EIGHT=450&amp;WIDTH=450&amp;START_MAXIMIZED=FALSE&amp;VAR:CALENDAR=US&amp;VAR:SYMBOL=60871R20&amp;VAR:INDEX=0"}</definedName>
    <definedName name="_6324__FDSAUDITLINK__" hidden="1">{"fdsup://directions/FAT Viewer?action=UPDATE&amp;creator=factset&amp;DYN_ARGS=TRUE&amp;DOC_NAME=FAT:FQL_AUDITING_CLIENT_TEMPLATE.FAT&amp;display_string=Audit&amp;VAR:KEY=DKHOFIDKVE&amp;VAR:QUERY=RkZfRU5UUlBSX1ZBTF9EQUlMWSgwLCwsLExPQ0FMLCdCQVNJQyBTSEFSRVMnKQ==&amp;WINDOW=FIRST_POPUP&amp;H","EIGHT=450&amp;WIDTH=450&amp;START_MAXIMIZED=FALSE&amp;VAR:CALENDAR=US&amp;VAR:SYMBOL=475531&amp;VAR:INDEX=0"}</definedName>
    <definedName name="_6325__FDSAUDITLINK__" hidden="1">{"fdsup://directions/FAT Viewer?action=UPDATE&amp;creator=factset&amp;DYN_ARGS=TRUE&amp;DOC_NAME=FAT:FQL_AUDITING_CLIENT_TEMPLATE.FAT&amp;display_string=Audit&amp;VAR:KEY=UTMDYRUZKH&amp;VAR:QUERY=RkZfRU5UUlBSX1ZBTF9EQUlMWSgwLCwsLExPQ0FMLCdCQVNJQyBTSEFSRVMnKQ==&amp;WINDOW=FIRST_POPUP&amp;H","EIGHT=450&amp;WIDTH=450&amp;START_MAXIMIZED=FALSE&amp;VAR:CALENDAR=US&amp;VAR:SYMBOL=048354&amp;VAR:INDEX=0"}</definedName>
    <definedName name="_6326__FDSAUDITLINK__" hidden="1">{"fdsup://directions/FAT Viewer?action=UPDATE&amp;creator=factset&amp;DYN_ARGS=TRUE&amp;DOC_NAME=FAT:FQL_AUDITING_CLIENT_TEMPLATE.FAT&amp;display_string=Audit&amp;VAR:KEY=BKJMHYZIBC&amp;VAR:QUERY=RkZfRU5UUlBSX1ZBTF9EQUlMWSgwLCwsLExPQ0FMLCdCQVNJQyBTSEFSRVMnKQ==&amp;WINDOW=FIRST_POPUP&amp;H","EIGHT=450&amp;WIDTH=450&amp;START_MAXIMIZED=FALSE&amp;VAR:CALENDAR=US&amp;VAR:SYMBOL=B08BR2&amp;VAR:INDEX=0"}</definedName>
    <definedName name="_6327__FDSAUDITLINK__" hidden="1">{"fdsup://directions/FAT Viewer?action=UPDATE&amp;creator=factset&amp;DYN_ARGS=TRUE&amp;DOC_NAME=FAT:FQL_AUDITING_CLIENT_TEMPLATE.FAT&amp;display_string=Audit&amp;VAR:KEY=GRSRKRCXWB&amp;VAR:QUERY=RkZfRU5UUlBSX1ZBTF9EQUlMWSgwLCwsLExPQ0FMLCdCQVNJQyBTSEFSRVMnKQ==&amp;WINDOW=FIRST_POPUP&amp;H","EIGHT=450&amp;WIDTH=450&amp;START_MAXIMIZED=FALSE&amp;VAR:CALENDAR=US&amp;VAR:SYMBOL=468232&amp;VAR:INDEX=0"}</definedName>
    <definedName name="_6328__FDSAUDITLINK__" hidden="1">{"fdsup://directions/FAT Viewer?action=UPDATE&amp;creator=factset&amp;DYN_ARGS=TRUE&amp;DOC_NAME=FAT:FQL_AUDITING_CLIENT_TEMPLATE.FAT&amp;display_string=Audit&amp;VAR:KEY=DENWBYNONM&amp;VAR:QUERY=RkZfRU5UUlBSX1ZBTF9EQUlMWSgwLCwsLExPQ0FMLCdCQVNJQyBTSEFSRVMnKQ==&amp;WINDOW=FIRST_POPUP&amp;H","EIGHT=450&amp;WIDTH=450&amp;START_MAXIMIZED=FALSE&amp;VAR:CALENDAR=US&amp;VAR:SYMBOL=023740&amp;VAR:INDEX=0"}</definedName>
    <definedName name="_6329__FDSAUDITLINK__" hidden="1">{"fdsup://directions/FAT Viewer?action=UPDATE&amp;creator=factset&amp;DYN_ARGS=TRUE&amp;DOC_NAME=FAT:FQL_AUDITING_CLIENT_TEMPLATE.FAT&amp;display_string=Audit&amp;VAR:KEY=IRWVSJKLOL&amp;VAR:QUERY=RkZfTkVUX0lOQyhBTk4sMCwsLCxMT0NBTCk=&amp;WINDOW=FIRST_POPUP&amp;HEIGHT=450&amp;WIDTH=450&amp;START_MA","XIMIZED=FALSE&amp;VAR:CALENDAR=US&amp;VAR:SYMBOL=10055710&amp;VAR:INDEX=0"}</definedName>
    <definedName name="_6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3"}</definedName>
    <definedName name="_6330__FDSAUDITLINK__" hidden="1">{"fdsup://directions/FAT Viewer?action=UPDATE&amp;creator=factset&amp;DYN_ARGS=TRUE&amp;DOC_NAME=FAT:FQL_AUDITING_CLIENT_TEMPLATE.FAT&amp;display_string=Audit&amp;VAR:KEY=JWBSZKFIHI&amp;VAR:QUERY=RkZfTkVUX0lOQyhBTk4sLTEsLCwsTE9DQUwp&amp;WINDOW=FIRST_POPUP&amp;HEIGHT=450&amp;WIDTH=450&amp;START_MA","XIMIZED=FALSE&amp;VAR:CALENDAR=US&amp;VAR:SYMBOL=10055710&amp;VAR:INDEX=0"}</definedName>
    <definedName name="_6331__FDSAUDITLINK__" hidden="1">{"fdsup://directions/FAT Viewer?action=UPDATE&amp;creator=factset&amp;DYN_ARGS=TRUE&amp;DOC_NAME=FAT:FQL_AUDITING_CLIENT_TEMPLATE.FAT&amp;display_string=Audit&amp;VAR:KEY=ODKHERGPEL&amp;VAR:QUERY=RkZfRUJJVERBKEFOTiwwLCwsLExPQ0FMKQ==&amp;WINDOW=FIRST_POPUP&amp;HEIGHT=450&amp;WIDTH=450&amp;START_MA","XIMIZED=FALSE&amp;VAR:CALENDAR=US&amp;VAR:SYMBOL=10055710&amp;VAR:INDEX=0"}</definedName>
    <definedName name="_6332__FDSAUDITLINK__" hidden="1">{"fdsup://directions/FAT Viewer?action=UPDATE&amp;creator=factset&amp;DYN_ARGS=TRUE&amp;DOC_NAME=FAT:FQL_AUDITING_CLIENT_TEMPLATE.FAT&amp;display_string=Audit&amp;VAR:KEY=XOXIXABSNM&amp;VAR:QUERY=RkZfRUJJVERBKEFOTiwtMSwsLCxMT0NBTCk=&amp;WINDOW=FIRST_POPUP&amp;HEIGHT=450&amp;WIDTH=450&amp;START_MA","XIMIZED=FALSE&amp;VAR:CALENDAR=US&amp;VAR:SYMBOL=10055710&amp;VAR:INDEX=0"}</definedName>
    <definedName name="_6333__FDSAUDITLINK__" hidden="1">{"fdsup://directions/FAT Viewer?action=UPDATE&amp;creator=factset&amp;DYN_ARGS=TRUE&amp;DOC_NAME=FAT:FQL_AUDITING_CLIENT_TEMPLATE.FAT&amp;display_string=Audit&amp;VAR:KEY=MDITQJORAD&amp;VAR:QUERY=RkZfRU5UUlBSX1ZBTF9EQUlMWSgwLCwsLFVTRCwnQkFTSUMgU0hBUkVTJyk=&amp;WINDOW=FIRST_POPUP&amp;HEIGH","T=450&amp;WIDTH=450&amp;START_MAXIMIZED=FALSE&amp;VAR:CALENDAR=US&amp;VAR:SYMBOL=10055710&amp;VAR:INDEX=0"}</definedName>
    <definedName name="_6334__FDSAUDITLINK__" hidden="1">{"fdsup://directions/FAT Viewer?action=UPDATE&amp;creator=factset&amp;DYN_ARGS=TRUE&amp;DOC_NAME=FAT:FQL_AUDITING_CLIENT_TEMPLATE.FAT&amp;display_string=Audit&amp;VAR:KEY=LAJIXSFSHM&amp;VAR:QUERY=RkZfTkVUX0lOQyhBTk4sMCwsLCxMT0NBTCk=&amp;WINDOW=FIRST_POPUP&amp;HEIGHT=450&amp;WIDTH=450&amp;START_MA","XIMIZED=FALSE&amp;VAR:CALENDAR=US&amp;VAR:SYMBOL=11563720&amp;VAR:INDEX=0"}</definedName>
    <definedName name="_6335__FDSAUDITLINK__" hidden="1">{"fdsup://directions/FAT Viewer?action=UPDATE&amp;creator=factset&amp;DYN_ARGS=TRUE&amp;DOC_NAME=FAT:FQL_AUDITING_CLIENT_TEMPLATE.FAT&amp;display_string=Audit&amp;VAR:KEY=YNWVOFCLCB&amp;VAR:QUERY=RkZfTkVUX0lOQyhBTk4sLTEsLCwsTE9DQUwp&amp;WINDOW=FIRST_POPUP&amp;HEIGHT=450&amp;WIDTH=450&amp;START_MA","XIMIZED=FALSE&amp;VAR:CALENDAR=US&amp;VAR:SYMBOL=11563720&amp;VAR:INDEX=0"}</definedName>
    <definedName name="_6336__FDSAUDITLINK__" hidden="1">{"fdsup://Directions/FactSet Auditing Viewer?action=AUDIT_VALUE&amp;DB=129&amp;ID1=10055710&amp;VALUEID=01001&amp;SDATE=2011&amp;PERIODTYPE=ANN_STD&amp;SCFT=3&amp;window=popup_no_bar&amp;width=385&amp;height=120&amp;START_MAXIMIZED=FALSE&amp;creator=factset&amp;display_string=Audit"}</definedName>
    <definedName name="_6337__FDSAUDITLINK__" hidden="1">{"fdsup://Directions/FactSet Auditing Viewer?action=AUDIT_VALUE&amp;DB=129&amp;ID1=10055710&amp;VALUEID=01001&amp;SDATE=2010&amp;PERIODTYPE=ANN_STD&amp;SCFT=3&amp;window=popup_no_bar&amp;width=385&amp;height=120&amp;START_MAXIMIZED=FALSE&amp;creator=factset&amp;display_string=Audit"}</definedName>
    <definedName name="_6338__FDSAUDITLINK__" hidden="1">{"fdsup://directions/FAT Viewer?action=UPDATE&amp;creator=factset&amp;DYN_ARGS=TRUE&amp;DOC_NAME=FAT:FQL_AUDITING_CLIENT_TEMPLATE.FAT&amp;display_string=Audit&amp;VAR:KEY=JENKNSVSLK&amp;VAR:QUERY=RkZfRUJJVERBKEFOTiwwLCwsLExPQ0FMKQ==&amp;WINDOW=FIRST_POPUP&amp;HEIGHT=450&amp;WIDTH=450&amp;START_MA","XIMIZED=FALSE&amp;VAR:CALENDAR=US&amp;VAR:SYMBOL=11563720&amp;VAR:INDEX=0"}</definedName>
    <definedName name="_6339__FDSAUDITLINK__" hidden="1">{"fdsup://directions/FAT Viewer?action=UPDATE&amp;creator=factset&amp;DYN_ARGS=TRUE&amp;DOC_NAME=FAT:FQL_AUDITING_CLIENT_TEMPLATE.FAT&amp;display_string=Audit&amp;VAR:KEY=MVYPOTUHSB&amp;VAR:QUERY=RkZfRUJJVERBKEFOTiwtMSwsLCxMT0NBTCk=&amp;WINDOW=FIRST_POPUP&amp;HEIGHT=450&amp;WIDTH=450&amp;START_MA","XIMIZED=FALSE&amp;VAR:CALENDAR=US&amp;VAR:SYMBOL=11563720&amp;VAR:INDEX=0"}</definedName>
    <definedName name="_6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2"}</definedName>
    <definedName name="_6340__FDSAUDITLINK__" hidden="1">{"fdsup://directions/FAT Viewer?action=UPDATE&amp;creator=factset&amp;DYN_ARGS=TRUE&amp;DOC_NAME=FAT:FQL_AUDITING_CLIENT_TEMPLATE.FAT&amp;display_string=Audit&amp;VAR:KEY=JADURWZKVE&amp;VAR:QUERY=RkZfRU5UUlBSX1ZBTF9EQUlMWSgwLCwsLFVTRCwnQkFTSUMgU0hBUkVTJyk=&amp;WINDOW=FIRST_POPUP&amp;HEIGH","T=450&amp;WIDTH=450&amp;START_MAXIMIZED=FALSE&amp;VAR:CALENDAR=US&amp;VAR:SYMBOL=11563720&amp;VAR:INDEX=0"}</definedName>
    <definedName name="_6341__FDSAUDITLINK__" hidden="1">{"fdsup://directions/FAT Viewer?action=UPDATE&amp;creator=factset&amp;DYN_ARGS=TRUE&amp;DOC_NAME=FAT:FQL_AUDITING_CLIENT_TEMPLATE.FAT&amp;display_string=Audit&amp;VAR:KEY=OBIPQXIZAH&amp;VAR:QUERY=RkZfTkVUX0lOQyhBTk4sMCwsLCxMT0NBTCk=&amp;WINDOW=FIRST_POPUP&amp;HEIGHT=450&amp;WIDTH=450&amp;START_MA","XIMIZED=FALSE&amp;VAR:CALENDAR=US&amp;VAR:SYMBOL=60871R20&amp;VAR:INDEX=0"}</definedName>
    <definedName name="_6342__FDSAUDITLINK__" hidden="1">{"fdsup://directions/FAT Viewer?action=UPDATE&amp;creator=factset&amp;DYN_ARGS=TRUE&amp;DOC_NAME=FAT:FQL_AUDITING_CLIENT_TEMPLATE.FAT&amp;display_string=Audit&amp;VAR:KEY=XERUBMVQTI&amp;VAR:QUERY=RkZfTkVUX0lOQyhBTk4sLTEsLCwsTE9DQUwp&amp;WINDOW=FIRST_POPUP&amp;HEIGHT=450&amp;WIDTH=450&amp;START_MA","XIMIZED=FALSE&amp;VAR:CALENDAR=US&amp;VAR:SYMBOL=60871R20&amp;VAR:INDEX=0"}</definedName>
    <definedName name="_6343__FDSAUDITLINK__" hidden="1">{"fdsup://Directions/FactSet Auditing Viewer?action=AUDIT_VALUE&amp;DB=129&amp;ID1=11563720&amp;VALUEID=01001&amp;SDATE=2011&amp;PERIODTYPE=ANN_STD&amp;SCFT=3&amp;window=popup_no_bar&amp;width=385&amp;height=120&amp;START_MAXIMIZED=FALSE&amp;creator=factset&amp;display_string=Audit"}</definedName>
    <definedName name="_6344__FDSAUDITLINK__" hidden="1">{"fdsup://Directions/FactSet Auditing Viewer?action=AUDIT_VALUE&amp;DB=129&amp;ID1=11563720&amp;VALUEID=01001&amp;SDATE=2010&amp;PERIODTYPE=ANN_STD&amp;SCFT=3&amp;window=popup_no_bar&amp;width=385&amp;height=120&amp;START_MAXIMIZED=FALSE&amp;creator=factset&amp;display_string=Audit"}</definedName>
    <definedName name="_6345__FDSAUDITLINK__" hidden="1">{"fdsup://directions/FAT Viewer?action=UPDATE&amp;creator=factset&amp;DYN_ARGS=TRUE&amp;DOC_NAME=FAT:FQL_AUDITING_CLIENT_TEMPLATE.FAT&amp;display_string=Audit&amp;VAR:KEY=YLSXWFUVUD&amp;VAR:QUERY=RkZfRUJJVERBKEFOTiwwLCwsLExPQ0FMKQ==&amp;WINDOW=FIRST_POPUP&amp;HEIGHT=450&amp;WIDTH=450&amp;START_MA","XIMIZED=FALSE&amp;VAR:CALENDAR=US&amp;VAR:SYMBOL=60871R20&amp;VAR:INDEX=0"}</definedName>
    <definedName name="_6346__FDSAUDITLINK__" hidden="1">{"fdsup://directions/FAT Viewer?action=UPDATE&amp;creator=factset&amp;DYN_ARGS=TRUE&amp;DOC_NAME=FAT:FQL_AUDITING_CLIENT_TEMPLATE.FAT&amp;display_string=Audit&amp;VAR:KEY=HOZUBEPKVQ&amp;VAR:QUERY=RkZfRUJJVERBKEFOTiwtMSwsLCxMT0NBTCk=&amp;WINDOW=FIRST_POPUP&amp;HEIGHT=450&amp;WIDTH=450&amp;START_MA","XIMIZED=FALSE&amp;VAR:CALENDAR=US&amp;VAR:SYMBOL=60871R20&amp;VAR:INDEX=0"}</definedName>
    <definedName name="_6347__FDSAUDITLINK__" hidden="1">{"fdsup://directions/FAT Viewer?action=UPDATE&amp;creator=factset&amp;DYN_ARGS=TRUE&amp;DOC_NAME=FAT:FQL_AUDITING_CLIENT_TEMPLATE.FAT&amp;display_string=Audit&amp;VAR:KEY=APMHCDYNQR&amp;VAR:QUERY=RkZfRU5UUlBSX1ZBTF9EQUlMWSgwLCwsLFVTRCwnQkFTSUMgU0hBUkVTJyk=&amp;WINDOW=FIRST_POPUP&amp;HEIGH","T=450&amp;WIDTH=450&amp;START_MAXIMIZED=FALSE&amp;VAR:CALENDAR=US&amp;VAR:SYMBOL=60871R20&amp;VAR:INDEX=0"}</definedName>
    <definedName name="_6348__FDSAUDITLINK__" hidden="1">{"fdsup://directions/FAT Viewer?action=UPDATE&amp;creator=factset&amp;DYN_ARGS=TRUE&amp;DOC_NAME=FAT:FQL_AUDITING_CLIENT_TEMPLATE.FAT&amp;display_string=Audit&amp;VAR:KEY=FOBUBUFIPE&amp;VAR:QUERY=RkZfTkVUX0lOQyhBTk4sMCwsLCxMT0NBTCk=&amp;WINDOW=FIRST_POPUP&amp;HEIGHT=450&amp;WIDTH=450&amp;START_MA","XIMIZED=FALSE&amp;VAR:CALENDAR=US&amp;VAR:SYMBOL=475531&amp;VAR:INDEX=0"}</definedName>
    <definedName name="_6349__FDSAUDITLINK__" hidden="1">{"fdsup://directions/FAT Viewer?action=UPDATE&amp;creator=factset&amp;DYN_ARGS=TRUE&amp;DOC_NAME=FAT:FQL_AUDITING_CLIENT_TEMPLATE.FAT&amp;display_string=Audit&amp;VAR:KEY=MVKJWBEHUZ&amp;VAR:QUERY=RkZfTkVUX0lOQyhBTk4sLTEsLCwsTE9DQUwp&amp;WINDOW=FIRST_POPUP&amp;HEIGHT=450&amp;WIDTH=450&amp;START_MA","XIMIZED=FALSE&amp;VAR:CALENDAR=US&amp;VAR:SYMBOL=475531&amp;VAR:INDEX=0"}</definedName>
    <definedName name="_6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1"}</definedName>
    <definedName name="_6350__FDSAUDITLINK__" hidden="1">{"fdsup://Directions/FactSet Auditing Viewer?action=AUDIT_VALUE&amp;DB=129&amp;ID1=60871R20&amp;VALUEID=01001&amp;SDATE=2011&amp;PERIODTYPE=ANN_STD&amp;SCFT=3&amp;window=popup_no_bar&amp;width=385&amp;height=120&amp;START_MAXIMIZED=FALSE&amp;creator=factset&amp;display_string=Audit"}</definedName>
    <definedName name="_6351__FDSAUDITLINK__" hidden="1">{"fdsup://Directions/FactSet Auditing Viewer?action=AUDIT_VALUE&amp;DB=129&amp;ID1=60871R20&amp;VALUEID=01001&amp;SDATE=2010&amp;PERIODTYPE=ANN_STD&amp;SCFT=3&amp;window=popup_no_bar&amp;width=385&amp;height=120&amp;START_MAXIMIZED=FALSE&amp;creator=factset&amp;display_string=Audit"}</definedName>
    <definedName name="_6352__FDSAUDITLINK__" hidden="1">{"fdsup://directions/FAT Viewer?action=UPDATE&amp;creator=factset&amp;DYN_ARGS=TRUE&amp;DOC_NAME=FAT:FQL_AUDITING_CLIENT_TEMPLATE.FAT&amp;display_string=Audit&amp;VAR:KEY=RMNGPYTAFQ&amp;VAR:QUERY=RkZfRUJJVERBKEFOTiwwLCwsLExPQ0FMKQ==&amp;WINDOW=FIRST_POPUP&amp;HEIGHT=450&amp;WIDTH=450&amp;START_MA","XIMIZED=FALSE&amp;VAR:CALENDAR=US&amp;VAR:SYMBOL=475531&amp;VAR:INDEX=0"}</definedName>
    <definedName name="_6353__FDSAUDITLINK__" hidden="1">{"fdsup://directions/FAT Viewer?action=UPDATE&amp;creator=factset&amp;DYN_ARGS=TRUE&amp;DOC_NAME=FAT:FQL_AUDITING_CLIENT_TEMPLATE.FAT&amp;display_string=Audit&amp;VAR:KEY=GDAPGPGVAD&amp;VAR:QUERY=RkZfRUJJVERBKEFOTiwtMSwsLCxMT0NBTCk=&amp;WINDOW=FIRST_POPUP&amp;HEIGHT=450&amp;WIDTH=450&amp;START_MA","XIMIZED=FALSE&amp;VAR:CALENDAR=US&amp;VAR:SYMBOL=475531&amp;VAR:INDEX=0"}</definedName>
    <definedName name="_6354__FDSAUDITLINK__" hidden="1">{"fdsup://directions/FAT Viewer?action=UPDATE&amp;creator=factset&amp;DYN_ARGS=TRUE&amp;DOC_NAME=FAT:FQL_AUDITING_CLIENT_TEMPLATE.FAT&amp;display_string=Audit&amp;VAR:KEY=NCFANIFYPQ&amp;VAR:QUERY=RkZfRU5UUlBSX1ZBTF9EQUlMWSgwLCwsLFVTRCwnQkFTSUMgU0hBUkVTJyk=&amp;WINDOW=FIRST_POPUP&amp;HEIGH","T=450&amp;WIDTH=450&amp;START_MAXIMIZED=FALSE&amp;VAR:CALENDAR=US&amp;VAR:SYMBOL=475531&amp;VAR:INDEX=0"}</definedName>
    <definedName name="_6355__FDSAUDITLINK__" hidden="1">{"fdsup://directions/FAT Viewer?action=UPDATE&amp;creator=factset&amp;DYN_ARGS=TRUE&amp;DOC_NAME=FAT:FQL_AUDITING_CLIENT_TEMPLATE.FAT&amp;display_string=Audit&amp;VAR:KEY=UBQZGDOTKZ&amp;VAR:QUERY=RkZfTkVUX0lOQyhBTk4sMCwsLCxMT0NBTCk=&amp;WINDOW=FIRST_POPUP&amp;HEIGHT=450&amp;WIDTH=450&amp;START_MA","XIMIZED=FALSE&amp;VAR:CALENDAR=US&amp;VAR:SYMBOL=048354&amp;VAR:INDEX=0"}</definedName>
    <definedName name="_6356__FDSAUDITLINK__" hidden="1">{"fdsup://directions/FAT Viewer?action=UPDATE&amp;creator=factset&amp;DYN_ARGS=TRUE&amp;DOC_NAME=FAT:FQL_AUDITING_CLIENT_TEMPLATE.FAT&amp;display_string=Audit&amp;VAR:KEY=JYVABYZMHK&amp;VAR:QUERY=RkZfTkVUX0lOQyhBTk4sLTEsLCwsTE9DQUwp&amp;WINDOW=FIRST_POPUP&amp;HEIGHT=450&amp;WIDTH=450&amp;START_MA","XIMIZED=FALSE&amp;VAR:CALENDAR=US&amp;VAR:SYMBOL=048354&amp;VAR:INDEX=0"}</definedName>
    <definedName name="_6357__FDSAUDITLINK__" hidden="1">{"fdsup://Directions/FactSet Auditing Viewer?action=AUDIT_VALUE&amp;DB=129&amp;ID1=475531&amp;VALUEID=01001&amp;SDATE=2011&amp;PERIODTYPE=ANN_STD&amp;SCFT=3&amp;window=popup_no_bar&amp;width=385&amp;height=120&amp;START_MAXIMIZED=FALSE&amp;creator=factset&amp;display_string=Audit"}</definedName>
    <definedName name="_6358__FDSAUDITLINK__" hidden="1">{"fdsup://Directions/FactSet Auditing Viewer?action=AUDIT_VALUE&amp;DB=129&amp;ID1=475531&amp;VALUEID=01001&amp;SDATE=2010&amp;PERIODTYPE=ANN_STD&amp;SCFT=3&amp;window=popup_no_bar&amp;width=385&amp;height=120&amp;START_MAXIMIZED=FALSE&amp;creator=factset&amp;display_string=Audit"}</definedName>
    <definedName name="_6359__FDSAUDITLINK__" hidden="1">{"fdsup://directions/FAT Viewer?action=UPDATE&amp;creator=factset&amp;DYN_ARGS=TRUE&amp;DOC_NAME=FAT:FQL_AUDITING_CLIENT_TEMPLATE.FAT&amp;display_string=Audit&amp;VAR:KEY=ONSHGLUNAL&amp;VAR:QUERY=RkZfRUJJVERBKEFOTiwwLCwsLExPQ0FMKQ==&amp;WINDOW=FIRST_POPUP&amp;HEIGHT=450&amp;WIDTH=450&amp;START_MA","XIMIZED=FALSE&amp;VAR:CALENDAR=US&amp;VAR:SYMBOL=048354&amp;VAR:INDEX=0"}</definedName>
    <definedName name="_6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0"}</definedName>
    <definedName name="_6360__FDSAUDITLINK__" hidden="1">{"fdsup://directions/FAT Viewer?action=UPDATE&amp;creator=factset&amp;DYN_ARGS=TRUE&amp;DOC_NAME=FAT:FQL_AUDITING_CLIENT_TEMPLATE.FAT&amp;display_string=Audit&amp;VAR:KEY=BQXUDEPQPA&amp;VAR:QUERY=RkZfRUJJVERBKEFOTiwtMSwsLCxMT0NBTCk=&amp;WINDOW=FIRST_POPUP&amp;HEIGHT=450&amp;WIDTH=450&amp;START_MA","XIMIZED=FALSE&amp;VAR:CALENDAR=US&amp;VAR:SYMBOL=048354&amp;VAR:INDEX=0"}</definedName>
    <definedName name="_6361__FDSAUDITLINK__" hidden="1">{"fdsup://directions/FAT Viewer?action=UPDATE&amp;creator=factset&amp;DYN_ARGS=TRUE&amp;DOC_NAME=FAT:FQL_AUDITING_CLIENT_TEMPLATE.FAT&amp;display_string=Audit&amp;VAR:KEY=WBMHGXSLUT&amp;VAR:QUERY=RkZfRU5UUlBSX1ZBTF9EQUlMWSgwLCwsLFVTRCwnQkFTSUMgU0hBUkVTJyk=&amp;WINDOW=FIRST_POPUP&amp;HEIGH","T=450&amp;WIDTH=450&amp;START_MAXIMIZED=FALSE&amp;VAR:CALENDAR=US&amp;VAR:SYMBOL=048354&amp;VAR:INDEX=0"}</definedName>
    <definedName name="_6362__FDSAUDITLINK__" hidden="1">{"fdsup://directions/FAT Viewer?action=UPDATE&amp;creator=factset&amp;DYN_ARGS=TRUE&amp;DOC_NAME=FAT:FQL_AUDITING_CLIENT_TEMPLATE.FAT&amp;display_string=Audit&amp;VAR:KEY=FYDWLQFIDI&amp;VAR:QUERY=RkZfTkVUX0lOQyhBTk4sMCwsLCxMT0NBTCk=&amp;WINDOW=FIRST_POPUP&amp;HEIGHT=450&amp;WIDTH=450&amp;START_MA","XIMIZED=FALSE&amp;VAR:CALENDAR=US&amp;VAR:SYMBOL=B08BR2&amp;VAR:INDEX=0"}</definedName>
    <definedName name="_6363__FDSAUDITLINK__" hidden="1">{"fdsup://directions/FAT Viewer?action=UPDATE&amp;creator=factset&amp;DYN_ARGS=TRUE&amp;DOC_NAME=FAT:FQL_AUDITING_CLIENT_TEMPLATE.FAT&amp;display_string=Audit&amp;VAR:KEY=UHYHGXIXGL&amp;VAR:QUERY=RkZfTkVUX0lOQyhBTk4sLTEsLCwsTE9DQUwp&amp;WINDOW=FIRST_POPUP&amp;HEIGHT=450&amp;WIDTH=450&amp;START_MA","XIMIZED=FALSE&amp;VAR:CALENDAR=US&amp;VAR:SYMBOL=B08BR2&amp;VAR:INDEX=0"}</definedName>
    <definedName name="_6364__FDSAUDITLINK__" hidden="1">{"fdsup://Directions/FactSet Auditing Viewer?action=AUDIT_VALUE&amp;DB=129&amp;ID1=048354&amp;VALUEID=01001&amp;SDATE=2011&amp;PERIODTYPE=ANN_STD&amp;SCFT=3&amp;window=popup_no_bar&amp;width=385&amp;height=120&amp;START_MAXIMIZED=FALSE&amp;creator=factset&amp;display_string=Audit"}</definedName>
    <definedName name="_6365__FDSAUDITLINK__" hidden="1">{"fdsup://Directions/FactSet Auditing Viewer?action=AUDIT_VALUE&amp;DB=129&amp;ID1=048354&amp;VALUEID=01001&amp;SDATE=2010&amp;PERIODTYPE=ANN_STD&amp;SCFT=3&amp;window=popup_no_bar&amp;width=385&amp;height=120&amp;START_MAXIMIZED=FALSE&amp;creator=factset&amp;display_string=Audit"}</definedName>
    <definedName name="_6366__FDSAUDITLINK__" hidden="1">{"fdsup://directions/FAT Viewer?action=UPDATE&amp;creator=factset&amp;DYN_ARGS=TRUE&amp;DOC_NAME=FAT:FQL_AUDITING_CLIENT_TEMPLATE.FAT&amp;display_string=Audit&amp;VAR:KEY=PSPSFUFYJC&amp;VAR:QUERY=RkZfRUJJVERBKEFOTiwwLCwsLExPQ0FMKQ==&amp;WINDOW=FIRST_POPUP&amp;HEIGHT=450&amp;WIDTH=450&amp;START_MA","XIMIZED=FALSE&amp;VAR:CALENDAR=US&amp;VAR:SYMBOL=B08BR2&amp;VAR:INDEX=0"}</definedName>
    <definedName name="_6367__FDSAUDITLINK__" hidden="1">{"fdsup://directions/FAT Viewer?action=UPDATE&amp;creator=factset&amp;DYN_ARGS=TRUE&amp;DOC_NAME=FAT:FQL_AUDITING_CLIENT_TEMPLATE.FAT&amp;display_string=Audit&amp;VAR:KEY=CNGZYTQZAB&amp;VAR:QUERY=RkZfRUJJVERBKEFOTiwtMSwsLCxMT0NBTCk=&amp;WINDOW=FIRST_POPUP&amp;HEIGHT=450&amp;WIDTH=450&amp;START_MA","XIMIZED=FALSE&amp;VAR:CALENDAR=US&amp;VAR:SYMBOL=B08BR2&amp;VAR:INDEX=0"}</definedName>
    <definedName name="_6368__FDSAUDITLINK__" hidden="1">{"fdsup://directions/FAT Viewer?action=UPDATE&amp;creator=factset&amp;DYN_ARGS=TRUE&amp;DOC_NAME=FAT:FQL_AUDITING_CLIENT_TEMPLATE.FAT&amp;display_string=Audit&amp;VAR:KEY=VCXWBKHUBY&amp;VAR:QUERY=RkZfRU5UUlBSX1ZBTF9EQUlMWSgwLCwsLFVTRCwnQkFTSUMgU0hBUkVTJyk=&amp;WINDOW=FIRST_POPUP&amp;HEIGH","T=450&amp;WIDTH=450&amp;START_MAXIMIZED=FALSE&amp;VAR:CALENDAR=US&amp;VAR:SYMBOL=B08BR2&amp;VAR:INDEX=0"}</definedName>
    <definedName name="_6369__FDSAUDITLINK__" hidden="1">{"fdsup://directions/FAT Viewer?action=UPDATE&amp;creator=factset&amp;DYN_ARGS=TRUE&amp;DOC_NAME=FAT:FQL_AUDITING_CLIENT_TEMPLATE.FAT&amp;display_string=Audit&amp;VAR:KEY=QVKNSLULED&amp;VAR:QUERY=RkZfTkVUX0lOQyhBTk4sMCwsLCxMT0NBTCk=&amp;WINDOW=FIRST_POPUP&amp;HEIGHT=450&amp;WIDTH=450&amp;START_MA","XIMIZED=FALSE&amp;VAR:CALENDAR=US&amp;VAR:SYMBOL=468232&amp;VAR:INDEX=0"}</definedName>
    <definedName name="_6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9"}</definedName>
    <definedName name="_6370__FDSAUDITLINK__" hidden="1">{"fdsup://directions/FAT Viewer?action=UPDATE&amp;creator=factset&amp;DYN_ARGS=TRUE&amp;DOC_NAME=FAT:FQL_AUDITING_CLIENT_TEMPLATE.FAT&amp;display_string=Audit&amp;VAR:KEY=JMZUFGFENC&amp;VAR:QUERY=RkZfTkVUX0lOQyhBTk4sLTEsLCwsTE9DQUwp&amp;WINDOW=FIRST_POPUP&amp;HEIGHT=450&amp;WIDTH=450&amp;START_MA","XIMIZED=FALSE&amp;VAR:CALENDAR=US&amp;VAR:SYMBOL=468232&amp;VAR:INDEX=0"}</definedName>
    <definedName name="_6371__FDSAUDITLINK__" hidden="1">{"fdsup://Directions/FactSet Auditing Viewer?action=AUDIT_VALUE&amp;DB=129&amp;ID1=B08BR2&amp;VALUEID=01001&amp;SDATE=2011&amp;PERIODTYPE=ANN_STD&amp;SCFT=3&amp;window=popup_no_bar&amp;width=385&amp;height=120&amp;START_MAXIMIZED=FALSE&amp;creator=factset&amp;display_string=Audit"}</definedName>
    <definedName name="_6372__FDSAUDITLINK__" hidden="1">{"fdsup://Directions/FactSet Auditing Viewer?action=AUDIT_VALUE&amp;DB=129&amp;ID1=B08BR2&amp;VALUEID=01001&amp;SDATE=2010&amp;PERIODTYPE=ANN_STD&amp;SCFT=3&amp;window=popup_no_bar&amp;width=385&amp;height=120&amp;START_MAXIMIZED=FALSE&amp;creator=factset&amp;display_string=Audit"}</definedName>
    <definedName name="_6373__FDSAUDITLINK__" hidden="1">{"fdsup://directions/FAT Viewer?action=UPDATE&amp;creator=factset&amp;DYN_ARGS=TRUE&amp;DOC_NAME=FAT:FQL_AUDITING_CLIENT_TEMPLATE.FAT&amp;display_string=Audit&amp;VAR:KEY=QFMVORMJMJ&amp;VAR:QUERY=RkZfRUJJVERBKEFOTiwwLCwsLExPQ0FMKQ==&amp;WINDOW=FIRST_POPUP&amp;HEIGHT=450&amp;WIDTH=450&amp;START_MA","XIMIZED=FALSE&amp;VAR:CALENDAR=US&amp;VAR:SYMBOL=468232&amp;VAR:INDEX=0"}</definedName>
    <definedName name="_6374__FDSAUDITLINK__" hidden="1">{"fdsup://directions/FAT Viewer?action=UPDATE&amp;creator=factset&amp;DYN_ARGS=TRUE&amp;DOC_NAME=FAT:FQL_AUDITING_CLIENT_TEMPLATE.FAT&amp;display_string=Audit&amp;VAR:KEY=RGPIZGBOXO&amp;VAR:QUERY=RkZfRUJJVERBKEFOTiwtMSwsLCxMT0NBTCk=&amp;WINDOW=FIRST_POPUP&amp;HEIGHT=450&amp;WIDTH=450&amp;START_MA","XIMIZED=FALSE&amp;VAR:CALENDAR=US&amp;VAR:SYMBOL=468232&amp;VAR:INDEX=0"}</definedName>
    <definedName name="_6375__FDSAUDITLINK__" hidden="1">{"fdsup://directions/FAT Viewer?action=UPDATE&amp;creator=factset&amp;DYN_ARGS=TRUE&amp;DOC_NAME=FAT:FQL_AUDITING_CLIENT_TEMPLATE.FAT&amp;display_string=Audit&amp;VAR:KEY=CHSDCNITGB&amp;VAR:QUERY=RkZfRU5UUlBSX1ZBTF9EQUlMWSgwLCwsLFVTRCwnQkFTSUMgU0hBUkVTJyk=&amp;WINDOW=FIRST_POPUP&amp;HEIGH","T=450&amp;WIDTH=450&amp;START_MAXIMIZED=FALSE&amp;VAR:CALENDAR=US&amp;VAR:SYMBOL=468232&amp;VAR:INDEX=0"}</definedName>
    <definedName name="_6376__FDSAUDITLINK__" hidden="1">{"fdsup://directions/FAT Viewer?action=UPDATE&amp;creator=factset&amp;DYN_ARGS=TRUE&amp;DOC_NAME=FAT:FQL_AUDITING_CLIENT_TEMPLATE.FAT&amp;display_string=Audit&amp;VAR:KEY=PCHYFSFMVQ&amp;VAR:QUERY=RkZfTkVUX0lOQyhBTk4sMCwsLCxMT0NBTCk=&amp;WINDOW=FIRST_POPUP&amp;HEIGHT=450&amp;WIDTH=450&amp;START_MA","XIMIZED=FALSE&amp;VAR:CALENDAR=US&amp;VAR:SYMBOL=023740&amp;VAR:INDEX=0"}</definedName>
    <definedName name="_6377__FDSAUDITLINK__" hidden="1">{"fdsup://directions/FAT Viewer?action=UPDATE&amp;creator=factset&amp;DYN_ARGS=TRUE&amp;DOC_NAME=FAT:FQL_AUDITING_CLIENT_TEMPLATE.FAT&amp;display_string=Audit&amp;VAR:KEY=KFMXQHWLMN&amp;VAR:QUERY=RkZfTkVUX0lOQyhBTk4sLTEsLCwsTE9DQUwp&amp;WINDOW=FIRST_POPUP&amp;HEIGHT=450&amp;WIDTH=450&amp;START_MA","XIMIZED=FALSE&amp;VAR:CALENDAR=US&amp;VAR:SYMBOL=023740&amp;VAR:INDEX=0"}</definedName>
    <definedName name="_6378__FDSAUDITLINK__" hidden="1">{"fdsup://Directions/FactSet Auditing Viewer?action=AUDIT_VALUE&amp;DB=129&amp;ID1=468232&amp;VALUEID=01001&amp;SDATE=2012&amp;PERIODTYPE=ANN_STD&amp;SCFT=3&amp;window=popup_no_bar&amp;width=385&amp;height=120&amp;START_MAXIMIZED=FALSE&amp;creator=factset&amp;display_string=Audit"}</definedName>
    <definedName name="_6379__FDSAUDITLINK__" hidden="1">{"fdsup://Directions/FactSet Auditing Viewer?action=AUDIT_VALUE&amp;DB=129&amp;ID1=468232&amp;VALUEID=01001&amp;SDATE=2011&amp;PERIODTYPE=ANN_STD&amp;SCFT=3&amp;window=popup_no_bar&amp;width=385&amp;height=120&amp;START_MAXIMIZED=FALSE&amp;creator=factset&amp;display_string=Audit"}</definedName>
    <definedName name="_6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8"}</definedName>
    <definedName name="_6380__FDSAUDITLINK__" hidden="1">{"fdsup://directions/FAT Viewer?action=UPDATE&amp;creator=factset&amp;DYN_ARGS=TRUE&amp;DOC_NAME=FAT:FQL_AUDITING_CLIENT_TEMPLATE.FAT&amp;display_string=Audit&amp;VAR:KEY=RIFUDYHIHY&amp;VAR:QUERY=RkZfRUJJVERBKEFOTiwwLCwsLExPQ0FMKQ==&amp;WINDOW=FIRST_POPUP&amp;HEIGHT=450&amp;WIDTH=450&amp;START_MA","XIMIZED=FALSE&amp;VAR:CALENDAR=US&amp;VAR:SYMBOL=023740&amp;VAR:INDEX=0"}</definedName>
    <definedName name="_6381__FDSAUDITLINK__" hidden="1">{"fdsup://directions/FAT Viewer?action=UPDATE&amp;creator=factset&amp;DYN_ARGS=TRUE&amp;DOC_NAME=FAT:FQL_AUDITING_CLIENT_TEMPLATE.FAT&amp;display_string=Audit&amp;VAR:KEY=EFOFOXWBCJ&amp;VAR:QUERY=RkZfRUJJVERBKEFOTiwtMSwsLCxMT0NBTCk=&amp;WINDOW=FIRST_POPUP&amp;HEIGHT=450&amp;WIDTH=450&amp;START_MA","XIMIZED=FALSE&amp;VAR:CALENDAR=US&amp;VAR:SYMBOL=023740&amp;VAR:INDEX=0"}</definedName>
    <definedName name="_6382__FDSAUDITLINK__" hidden="1">{"fdsup://directions/FAT Viewer?action=UPDATE&amp;creator=factset&amp;DYN_ARGS=TRUE&amp;DOC_NAME=FAT:FQL_AUDITING_CLIENT_TEMPLATE.FAT&amp;display_string=Audit&amp;VAR:KEY=XQBCNIPUZW&amp;VAR:QUERY=RkZfRU5UUlBSX1ZBTF9EQUlMWSgwLCwsLFVTRCwnQkFTSUMgU0hBUkVTJyk=&amp;WINDOW=FIRST_POPUP&amp;HEIGH","T=450&amp;WIDTH=450&amp;START_MAXIMIZED=FALSE&amp;VAR:CALENDAR=US&amp;VAR:SYMBOL=023740&amp;VAR:INDEX=0"}</definedName>
    <definedName name="_6383__FDSAUDITLINK__" hidden="1">{"fdsup://directions/FAT Viewer?action=UPDATE&amp;creator=factset&amp;DYN_ARGS=TRUE&amp;DOC_NAME=FAT:FQL_AUDITING_CLIENT_TEMPLATE.FAT&amp;display_string=Audit&amp;VAR:KEY=IBEZYZMNOL&amp;VAR:QUERY=RkZfRU5UUlBSX1ZBTF9EQUlMWSgwLCwsLExPQ0FMLCdCQVNJQyBTSEFSRVMnKQ==&amp;WINDOW=FIRST_POPUP&amp;H","EIGHT=450&amp;WIDTH=450&amp;START_MAXIMIZED=FALSE&amp;VAR:CALENDAR=US&amp;VAR:SYMBOL=19121610&amp;VAR:INDEX=0"}</definedName>
    <definedName name="_6384__FDSAUDITLINK__" hidden="1">{"fdsup://directions/FAT Viewer?action=UPDATE&amp;creator=factset&amp;DYN_ARGS=TRUE&amp;DOC_NAME=FAT:FQL_AUDITING_CLIENT_TEMPLATE.FAT&amp;display_string=Audit&amp;VAR:KEY=BOFOREJYLU&amp;VAR:QUERY=RkZfRU5UUlBSX1ZBTF9EQUlMWSgwLCwsLExPQ0FMLCdCQVNJQyBTSEFSRVMnKQ==&amp;WINDOW=FIRST_POPUP&amp;H","EIGHT=450&amp;WIDTH=450&amp;START_MAXIMIZED=FALSE&amp;VAR:CALENDAR=US&amp;VAR:SYMBOL=SLE-US&amp;VAR:INDEX=0"}</definedName>
    <definedName name="_6385__FDSAUDITLINK__" hidden="1">{"fdsup://Directions/FactSet Auditing Viewer?action=AUDIT_VALUE&amp;DB=129&amp;ID1=023740&amp;VALUEID=01001&amp;SDATE=2012&amp;PERIODTYPE=ANN_STD&amp;SCFT=3&amp;window=popup_no_bar&amp;width=385&amp;height=120&amp;START_MAXIMIZED=FALSE&amp;creator=factset&amp;display_string=Audit"}</definedName>
    <definedName name="_6386__FDSAUDITLINK__" hidden="1">{"fdsup://Directions/FactSet Auditing Viewer?action=AUDIT_VALUE&amp;DB=129&amp;ID1=023740&amp;VALUEID=01001&amp;SDATE=2011&amp;PERIODTYPE=ANN_STD&amp;SCFT=3&amp;window=popup_no_bar&amp;width=385&amp;height=120&amp;START_MAXIMIZED=FALSE&amp;creator=factset&amp;display_string=Audit"}</definedName>
    <definedName name="_6387__FDSAUDITLINK__" hidden="1">{"fdsup://directions/FAT Viewer?action=UPDATE&amp;creator=factset&amp;DYN_ARGS=TRUE&amp;DOC_NAME=FAT:FQL_AUDITING_CLIENT_TEMPLATE.FAT&amp;display_string=Audit&amp;VAR:KEY=NOFITQJAXC&amp;VAR:QUERY=RkZfRU5UUlBSX1ZBTF9EQUlMWSgwLCwsLExPQ0FMLCdCQVNJQyBTSEFSRVMnKQ==&amp;WINDOW=FIRST_POPUP&amp;H","EIGHT=450&amp;WIDTH=450&amp;START_MAXIMIZED=FALSE&amp;VAR:CALENDAR=US&amp;VAR:SYMBOL=71344810&amp;VAR:INDEX=0"}</definedName>
    <definedName name="_6388__FDSAUDITLINK__" hidden="1">{"fdsup://directions/FAT Viewer?action=UPDATE&amp;creator=factset&amp;DYN_ARGS=TRUE&amp;DOC_NAME=FAT:FQL_AUDITING_CLIENT_TEMPLATE.FAT&amp;display_string=Audit&amp;VAR:KEY=EZCNKRQTWJ&amp;VAR:QUERY=RkZfRU5UUlBSX1ZBTF9EQUlMWSgwLCwsLExPQ0FMLCdCQVNJQyBTSEFSRVMnKQ==&amp;WINDOW=FIRST_POPUP&amp;H","EIGHT=450&amp;WIDTH=450&amp;START_MAXIMIZED=FALSE&amp;VAR:CALENDAR=US&amp;VAR:SYMBOL=712387&amp;VAR:INDEX=0"}</definedName>
    <definedName name="_6389__FDSAUDITLINK__" hidden="1">{"fdsup://directions/FAT Viewer?action=UPDATE&amp;creator=factset&amp;DYN_ARGS=TRUE&amp;DOC_NAME=FAT:FQL_AUDITING_CLIENT_TEMPLATE.FAT&amp;display_string=Audit&amp;VAR:KEY=LGFYZKHWRQ&amp;VAR:QUERY=RkZfRU5UUlBSX1ZBTF9EQUlMWSgwLCwsLExPQ0FMLCdCQVNJQyBTSEFSRVMnKQ==&amp;WINDOW=FIRST_POPUP&amp;H","EIGHT=450&amp;WIDTH=450&amp;START_MAXIMIZED=FALSE&amp;VAR:CALENDAR=US&amp;VAR:SYMBOL=42307410&amp;VAR:INDEX=0"}</definedName>
    <definedName name="_6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7"}</definedName>
    <definedName name="_6390__FDSAUDITLINK__" hidden="1">{"fdsup://directions/FAT Viewer?action=UPDATE&amp;creator=factset&amp;DYN_ARGS=TRUE&amp;DOC_NAME=FAT:FQL_AUDITING_CLIENT_TEMPLATE.FAT&amp;display_string=Audit&amp;VAR:KEY=WJIBAXOHIV&amp;VAR:QUERY=RkZfRU5UUlBSX1ZBTF9EQUlMWSgwLCwsLExPQ0FMLCdCQVNJQyBTSEFSRVMnKQ==&amp;WINDOW=FIRST_POPUP&amp;H","EIGHT=450&amp;WIDTH=450&amp;START_MAXIMIZED=FALSE&amp;VAR:CALENDAR=US&amp;VAR:SYMBOL=B1Y9TB&amp;VAR:INDEX=0"}</definedName>
    <definedName name="_6391__FDSAUDITLINK__" hidden="1">{"fdsup://directions/FAT Viewer?action=UPDATE&amp;creator=factset&amp;DYN_ARGS=TRUE&amp;DOC_NAME=FAT:FQL_AUDITING_CLIENT_TEMPLATE.FAT&amp;display_string=Audit&amp;VAR:KEY=DAHKHKDQXG&amp;VAR:QUERY=RkZfRU5UUlBSX1ZBTF9EQUlMWSgwLCwsLExPQ0FMLCdCQVNJQyBTSEFSRVMnKQ==&amp;WINDOW=FIRST_POPUP&amp;H","EIGHT=450&amp;WIDTH=450&amp;START_MAXIMIZED=FALSE&amp;VAR:CALENDAR=US&amp;VAR:SYMBOL=13442910&amp;VAR:INDEX=0"}</definedName>
    <definedName name="_6392__FDSAUDITLINK__" hidden="1">{"fdsup://directions/FAT Viewer?action=UPDATE&amp;creator=factset&amp;DYN_ARGS=TRUE&amp;DOC_NAME=FAT:FQL_AUDITING_CLIENT_TEMPLATE.FAT&amp;display_string=Audit&amp;VAR:KEY=WBCROJWDIN&amp;VAR:QUERY=RkZfRU5UUlBSX1ZBTF9EQUlMWSgwLCwsLExPQ0FMLCdCQVNJQyBTSEFSRVMnKQ==&amp;WINDOW=FIRST_POPUP&amp;H","EIGHT=450&amp;WIDTH=450&amp;START_MAXIMIZED=FALSE&amp;VAR:CALENDAR=US&amp;VAR:SYMBOL=37033410&amp;VAR:INDEX=0"}</definedName>
    <definedName name="_6393__FDSAUDITLINK__" hidden="1">{"fdsup://directions/FAT Viewer?action=UPDATE&amp;creator=factset&amp;DYN_ARGS=TRUE&amp;DOC_NAME=FAT:FQL_AUDITING_CLIENT_TEMPLATE.FAT&amp;display_string=Audit&amp;VAR:KEY=PSVEFCRGBY&amp;VAR:QUERY=RkZfRU5UUlBSX1ZBTF9EQUlMWSgwLCwsLExPQ0FMLCdCQVNJQyBTSEFSRVMnKQ==&amp;WINDOW=FIRST_POPUP&amp;H","EIGHT=450&amp;WIDTH=450&amp;START_MAXIMIZED=FALSE&amp;VAR:CALENDAR=US&amp;VAR:SYMBOL=48783610&amp;VAR:INDEX=0"}</definedName>
    <definedName name="_6394__FDSAUDITLINK__" hidden="1">{"fdsup://directions/FAT Viewer?action=UPDATE&amp;creator=factset&amp;DYN_ARGS=TRUE&amp;DOC_NAME=FAT:FQL_AUDITING_CLIENT_TEMPLATE.FAT&amp;display_string=Audit&amp;VAR:KEY=QNALSTOLOL&amp;VAR:QUERY=RkZfRU5UUlBSX1ZBTF9EQUlMWSgwLCwsLExPQ0FMLCdCQVNJQyBTSEFSRVMnKQ==&amp;WINDOW=FIRST_POPUP&amp;H","EIGHT=450&amp;WIDTH=450&amp;START_MAXIMIZED=FALSE&amp;VAR:CALENDAR=US&amp;VAR:SYMBOL=50075N10&amp;VAR:INDEX=0"}</definedName>
    <definedName name="_6395__FDSAUDITLINK__" hidden="1">{"fdsup://directions/FAT Viewer?action=UPDATE&amp;creator=factset&amp;DYN_ARGS=TRUE&amp;DOC_NAME=FAT:FQL_AUDITING_CLIENT_TEMPLATE.FAT&amp;display_string=Audit&amp;VAR:KEY=RMVMHONQZQ&amp;VAR:QUERY=RkZfTkVUX0lOQyhBTk4sMCwsLCxMT0NBTCk=&amp;WINDOW=FIRST_POPUP&amp;HEIGHT=450&amp;WIDTH=450&amp;START_MA","XIMIZED=FALSE&amp;VAR:CALENDAR=US&amp;VAR:SYMBOL=19121610&amp;VAR:INDEX=0"}</definedName>
    <definedName name="_6396__FDSAUDITLINK__" hidden="1">{"fdsup://directions/FAT Viewer?action=UPDATE&amp;creator=factset&amp;DYN_ARGS=TRUE&amp;DOC_NAME=FAT:FQL_AUDITING_CLIENT_TEMPLATE.FAT&amp;display_string=Audit&amp;VAR:KEY=GTYLWRMBKT&amp;VAR:QUERY=RkZfTkVUX0lOQyhBTk4sLTEsLCwsTE9DQUwp&amp;WINDOW=FIRST_POPUP&amp;HEIGHT=450&amp;WIDTH=450&amp;START_MA","XIMIZED=FALSE&amp;VAR:CALENDAR=US&amp;VAR:SYMBOL=19121610&amp;VAR:INDEX=0"}</definedName>
    <definedName name="_6397__FDSAUDITLINK__" hidden="1">{"fdsup://directions/FAT Viewer?action=UPDATE&amp;creator=factset&amp;DYN_ARGS=TRUE&amp;DOC_NAME=FAT:FQL_AUDITING_CLIENT_TEMPLATE.FAT&amp;display_string=Audit&amp;VAR:KEY=TSJQTEHAXA&amp;VAR:QUERY=RkZfRUJJVERBKEFOTiwwLCwsLExPQ0FMKQ==&amp;WINDOW=FIRST_POPUP&amp;HEIGHT=450&amp;WIDTH=450&amp;START_MA","XIMIZED=FALSE&amp;VAR:CALENDAR=US&amp;VAR:SYMBOL=19121610&amp;VAR:INDEX=0"}</definedName>
    <definedName name="_6398__FDSAUDITLINK__" hidden="1">{"fdsup://directions/FAT Viewer?action=UPDATE&amp;creator=factset&amp;DYN_ARGS=TRUE&amp;DOC_NAME=FAT:FQL_AUDITING_CLIENT_TEMPLATE.FAT&amp;display_string=Audit&amp;VAR:KEY=MRCZOPUPUX&amp;VAR:QUERY=RkZfRUJJVERBKEFOTiwtMSwsLCxMT0NBTCk=&amp;WINDOW=FIRST_POPUP&amp;HEIGHT=450&amp;WIDTH=450&amp;START_MA","XIMIZED=FALSE&amp;VAR:CALENDAR=US&amp;VAR:SYMBOL=19121610&amp;VAR:INDEX=0"}</definedName>
    <definedName name="_6399__FDSAUDITLINK__" hidden="1">{"fdsup://directions/FAT Viewer?action=UPDATE&amp;creator=factset&amp;DYN_ARGS=TRUE&amp;DOC_NAME=FAT:FQL_AUDITING_CLIENT_TEMPLATE.FAT&amp;display_string=Audit&amp;VAR:KEY=NWTITYBQRK&amp;VAR:QUERY=RkZfRU5UUlBSX1ZBTF9EQUlMWSgwLCwsLFVTRCwnQkFTSUMgU0hBUkVTJyk=&amp;WINDOW=FIRST_POPUP&amp;HEIGH","T=450&amp;WIDTH=450&amp;START_MAXIMIZED=FALSE&amp;VAR:CALENDAR=US&amp;VAR:SYMBOL=19121610&amp;VAR:INDEX=0"}</definedName>
    <definedName name="_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5"}</definedName>
    <definedName name="_6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6"}</definedName>
    <definedName name="_6400__FDSAUDITLINK__" hidden="1">{"fdsup://directions/FAT Viewer?action=UPDATE&amp;creator=factset&amp;DYN_ARGS=TRUE&amp;DOC_NAME=FAT:FQL_AUDITING_CLIENT_TEMPLATE.FAT&amp;display_string=Audit&amp;VAR:KEY=SLCFWRIPSX&amp;VAR:QUERY=RkZfTkVUX0lOQyhBTk4sMCwsLCxMT0NBTCk=&amp;WINDOW=FIRST_POPUP&amp;HEIGHT=450&amp;WIDTH=450&amp;START_MA","XIMIZED=FALSE&amp;VAR:CALENDAR=US&amp;VAR:SYMBOL=SLE-US&amp;VAR:INDEX=0"}</definedName>
    <definedName name="_6401__FDSAUDITLINK__" hidden="1">{"fdsup://directions/FAT Viewer?action=UPDATE&amp;creator=factset&amp;DYN_ARGS=TRUE&amp;DOC_NAME=FAT:FQL_AUDITING_CLIENT_TEMPLATE.FAT&amp;display_string=Audit&amp;VAR:KEY=FOXOBSXUTE&amp;VAR:QUERY=RkZfTkVUX0lOQyhBTk4sLTEsLCwsTE9DQUwp&amp;WINDOW=FIRST_POPUP&amp;HEIGHT=450&amp;WIDTH=450&amp;START_MA","XIMIZED=FALSE&amp;VAR:CALENDAR=US&amp;VAR:SYMBOL=SLE-US&amp;VAR:INDEX=0"}</definedName>
    <definedName name="_6402__FDSAUDITLINK__" hidden="1">{"fdsup://Directions/FactSet Auditing Viewer?action=AUDIT_VALUE&amp;DB=129&amp;ID1=19121610&amp;VALUEID=01001&amp;SDATE=2011&amp;PERIODTYPE=ANN_STD&amp;SCFT=3&amp;window=popup_no_bar&amp;width=385&amp;height=120&amp;START_MAXIMIZED=FALSE&amp;creator=factset&amp;display_string=Audit"}</definedName>
    <definedName name="_6403__FDSAUDITLINK__" hidden="1">{"fdsup://Directions/FactSet Auditing Viewer?action=AUDIT_VALUE&amp;DB=129&amp;ID1=19121610&amp;VALUEID=01001&amp;SDATE=2010&amp;PERIODTYPE=ANN_STD&amp;SCFT=3&amp;window=popup_no_bar&amp;width=385&amp;height=120&amp;START_MAXIMIZED=FALSE&amp;creator=factset&amp;display_string=Audit"}</definedName>
    <definedName name="_6404__FDSAUDITLINK__" hidden="1">{"fdsup://directions/FAT Viewer?action=UPDATE&amp;creator=factset&amp;DYN_ARGS=TRUE&amp;DOC_NAME=FAT:FQL_AUDITING_CLIENT_TEMPLATE.FAT&amp;display_string=Audit&amp;VAR:KEY=SFYTEJWDSN&amp;VAR:QUERY=RkZfRUJJVERBKEFOTiwwLCwsLExPQ0FMKQ==&amp;WINDOW=FIRST_POPUP&amp;HEIGHT=450&amp;WIDTH=450&amp;START_MA","XIMIZED=FALSE&amp;VAR:CALENDAR=US&amp;VAR:SYMBOL=SLE-US&amp;VAR:INDEX=0"}</definedName>
    <definedName name="_6405__FDSAUDITLINK__" hidden="1">{"fdsup://directions/FAT Viewer?action=UPDATE&amp;creator=factset&amp;DYN_ARGS=TRUE&amp;DOC_NAME=FAT:FQL_AUDITING_CLIENT_TEMPLATE.FAT&amp;display_string=Audit&amp;VAR:KEY=REBMNOTYVS&amp;VAR:QUERY=RkZfRUJJVERBKEFOTiwtMSwsLCxMT0NBTCk=&amp;WINDOW=FIRST_POPUP&amp;HEIGHT=450&amp;WIDTH=450&amp;START_MA","XIMIZED=FALSE&amp;VAR:CALENDAR=US&amp;VAR:SYMBOL=SLE-US&amp;VAR:INDEX=0"}</definedName>
    <definedName name="_6406__FDSAUDITLINK__" hidden="1">{"fdsup://directions/FAT Viewer?action=UPDATE&amp;creator=factset&amp;DYN_ARGS=TRUE&amp;DOC_NAME=FAT:FQL_AUDITING_CLIENT_TEMPLATE.FAT&amp;display_string=Audit&amp;VAR:KEY=ENENSTOFQB&amp;VAR:QUERY=RkZfRU5UUlBSX1ZBTF9EQUlMWSgwLCwsLFVTRCwnQkFTSUMgU0hBUkVTJyk=&amp;WINDOW=FIRST_POPUP&amp;HEIGH","T=450&amp;WIDTH=450&amp;START_MAXIMIZED=FALSE&amp;VAR:CALENDAR=US&amp;VAR:SYMBOL=SLE-US&amp;VAR:INDEX=0"}</definedName>
    <definedName name="_6407__FDSAUDITLINK__" hidden="1">{"fdsup://directions/FAT Viewer?action=UPDATE&amp;creator=factset&amp;DYN_ARGS=TRUE&amp;DOC_NAME=FAT:FQL_AUDITING_CLIENT_TEMPLATE.FAT&amp;display_string=Audit&amp;VAR:KEY=KHILANOZCH&amp;VAR:QUERY=RkZfTkVUX0lOQyhBTk4sMCwsLCxMT0NBTCk=&amp;WINDOW=FIRST_POPUP&amp;HEIGHT=450&amp;WIDTH=450&amp;START_MA","XIMIZED=FALSE&amp;VAR:CALENDAR=US&amp;VAR:SYMBOL=71344810&amp;VAR:INDEX=0"}</definedName>
    <definedName name="_6408__FDSAUDITLINK__" hidden="1">{"fdsup://directions/FAT Viewer?action=UPDATE&amp;creator=factset&amp;DYN_ARGS=TRUE&amp;DOC_NAME=FAT:FQL_AUDITING_CLIENT_TEMPLATE.FAT&amp;display_string=Audit&amp;VAR:KEY=VGBCZMRGZW&amp;VAR:QUERY=RkZfTkVUX0lOQyhBTk4sLTEsLCwsTE9DQUwp&amp;WINDOW=FIRST_POPUP&amp;HEIGHT=450&amp;WIDTH=450&amp;START_MA","XIMIZED=FALSE&amp;VAR:CALENDAR=US&amp;VAR:SYMBOL=71344810&amp;VAR:INDEX=0"}</definedName>
    <definedName name="_6409__FDSAUDITLINK__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5"}</definedName>
    <definedName name="_6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5"}</definedName>
    <definedName name="_6410__FDSAUDITLINK__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3"}</definedName>
    <definedName name="_6411__FDSAUDITLINK__" hidden="1">{"fdsup://directions/FAT Viewer?action=UPDATE&amp;creator=factset&amp;DYN_ARGS=TRUE&amp;DOC_NAME=FAT:FQL_AUDITING_CLIENT_TEMPLATE.FAT&amp;display_string=Audit&amp;VAR:KEY=EDGRKNYFEH&amp;VAR:QUERY=RkZfRUJJVERBKEFOTiwwLCwsLExPQ0FMKQ==&amp;WINDOW=FIRST_POPUP&amp;HEIGHT=450&amp;WIDTH=450&amp;START_MA","XIMIZED=FALSE&amp;VAR:CALENDAR=US&amp;VAR:SYMBOL=71344810&amp;VAR:INDEX=0"}</definedName>
    <definedName name="_6412__FDSAUDITLINK__" hidden="1">{"fdsup://directions/FAT Viewer?action=UPDATE&amp;creator=factset&amp;DYN_ARGS=TRUE&amp;DOC_NAME=FAT:FQL_AUDITING_CLIENT_TEMPLATE.FAT&amp;display_string=Audit&amp;VAR:KEY=JITCXEBINO&amp;VAR:QUERY=RkZfRUJJVERBKEFOTiwtMSwsLCxMT0NBTCk=&amp;WINDOW=FIRST_POPUP&amp;HEIGHT=450&amp;WIDTH=450&amp;START_MA","XIMIZED=FALSE&amp;VAR:CALENDAR=US&amp;VAR:SYMBOL=71344810&amp;VAR:INDEX=0"}</definedName>
    <definedName name="_6413__FDSAUDITLINK__" hidden="1">{"fdsup://directions/FAT Viewer?action=UPDATE&amp;creator=factset&amp;DYN_ARGS=TRUE&amp;DOC_NAME=FAT:FQL_AUDITING_CLIENT_TEMPLATE.FAT&amp;display_string=Audit&amp;VAR:KEY=ITENGJATQP&amp;VAR:QUERY=RkZfRU5UUlBSX1ZBTF9EQUlMWSgwLCwsLFVTRCwnQkFTSUMgU0hBUkVTJyk=&amp;WINDOW=FIRST_POPUP&amp;HEIGH","T=450&amp;WIDTH=450&amp;START_MAXIMIZED=FALSE&amp;VAR:CALENDAR=US&amp;VAR:SYMBOL=71344810&amp;VAR:INDEX=0"}</definedName>
    <definedName name="_6414__FDSAUDITLINK__" hidden="1">{"fdsup://directions/FAT Viewer?action=UPDATE&amp;creator=factset&amp;DYN_ARGS=TRUE&amp;DOC_NAME=FAT:FQL_AUDITING_CLIENT_TEMPLATE.FAT&amp;display_string=Audit&amp;VAR:KEY=LATUPUZKRI&amp;VAR:QUERY=RkZfTkVUX0lOQyhBTk4sMCwsLCxMT0NBTCk=&amp;WINDOW=FIRST_POPUP&amp;HEIGHT=450&amp;WIDTH=450&amp;START_MA","XIMIZED=FALSE&amp;VAR:CALENDAR=US&amp;VAR:SYMBOL=712387&amp;VAR:INDEX=0"}</definedName>
    <definedName name="_6415__FDSAUDITLINK__" hidden="1">{"fdsup://directions/FAT Viewer?action=UPDATE&amp;creator=factset&amp;DYN_ARGS=TRUE&amp;DOC_NAME=FAT:FQL_AUDITING_CLIENT_TEMPLATE.FAT&amp;display_string=Audit&amp;VAR:KEY=SDGXAXANUH&amp;VAR:QUERY=RkZfTkVUX0lOQyhBTk4sLTEsLCwsTE9DQUwp&amp;WINDOW=FIRST_POPUP&amp;HEIGHT=450&amp;WIDTH=450&amp;START_MA","XIMIZED=FALSE&amp;VAR:CALENDAR=US&amp;VAR:SYMBOL=712387&amp;VAR:INDEX=0"}</definedName>
    <definedName name="_6416__FDSAUDITLINK__" hidden="1">{"fdsup://Directions/FactSet Auditing Viewer?action=AUDIT_VALUE&amp;DB=129&amp;ID1=71344810&amp;VALUEID=01001&amp;SDATE=2011&amp;PERIODTYPE=ANN_STD&amp;SCFT=3&amp;window=popup_no_bar&amp;width=385&amp;height=120&amp;START_MAXIMIZED=FALSE&amp;creator=factset&amp;display_string=Audit"}</definedName>
    <definedName name="_6417__FDSAUDITLINK__" hidden="1">{"fdsup://Directions/FactSet Auditing Viewer?action=AUDIT_VALUE&amp;DB=129&amp;ID1=71344810&amp;VALUEID=01001&amp;SDATE=2010&amp;PERIODTYPE=ANN_STD&amp;SCFT=3&amp;window=popup_no_bar&amp;width=385&amp;height=120&amp;START_MAXIMIZED=FALSE&amp;creator=factset&amp;display_string=Audit"}</definedName>
    <definedName name="_6418__FDSAUDITLINK__" hidden="1">{"fdsup://directions/FAT Viewer?action=UPDATE&amp;creator=factset&amp;DYN_ARGS=TRUE&amp;DOC_NAME=FAT:FQL_AUDITING_CLIENT_TEMPLATE.FAT&amp;display_string=Audit&amp;VAR:KEY=HEVOROXWRO&amp;VAR:QUERY=RkZfRUJJVERBKEFOTiwwLCwsLExPQ0FMKQ==&amp;WINDOW=FIRST_POPUP&amp;HEIGHT=450&amp;WIDTH=450&amp;START_MA","XIMIZED=FALSE&amp;VAR:CALENDAR=US&amp;VAR:SYMBOL=712387&amp;VAR:INDEX=0"}</definedName>
    <definedName name="_6419__FDSAUDITLINK__" hidden="1">{"fdsup://directions/FAT Viewer?action=UPDATE&amp;creator=factset&amp;DYN_ARGS=TRUE&amp;DOC_NAME=FAT:FQL_AUDITING_CLIENT_TEMPLATE.FAT&amp;display_string=Audit&amp;VAR:KEY=MNQPYHSPGV&amp;VAR:QUERY=RkZfRUJJVERBKEFOTiwtMSwsLCxMT0NBTCk=&amp;WINDOW=FIRST_POPUP&amp;HEIGHT=450&amp;WIDTH=450&amp;START_MA","XIMIZED=FALSE&amp;VAR:CALENDAR=US&amp;VAR:SYMBOL=712387&amp;VAR:INDEX=0"}</definedName>
    <definedName name="_6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4"}</definedName>
    <definedName name="_6420__FDSAUDITLINK__" hidden="1">{"fdsup://directions/FAT Viewer?action=UPDATE&amp;creator=factset&amp;DYN_ARGS=TRUE&amp;DOC_NAME=FAT:FQL_AUDITING_CLIENT_TEMPLATE.FAT&amp;display_string=Audit&amp;VAR:KEY=NIZGZQJSVW&amp;VAR:QUERY=RkZfRU5UUlBSX1ZBTF9EQUlMWSgwLCwsLFVTRCwnQkFTSUMgU0hBUkVTJyk=&amp;WINDOW=FIRST_POPUP&amp;HEIGH","T=450&amp;WIDTH=450&amp;START_MAXIMIZED=FALSE&amp;VAR:CALENDAR=US&amp;VAR:SYMBOL=712387&amp;VAR:INDEX=0"}</definedName>
    <definedName name="_6421__FDSAUDITLINK__" hidden="1">{"fdsup://directions/FAT Viewer?action=UPDATE&amp;creator=factset&amp;DYN_ARGS=TRUE&amp;DOC_NAME=FAT:FQL_AUDITING_CLIENT_TEMPLATE.FAT&amp;display_string=Audit&amp;VAR:KEY=OPSFITMHCJ&amp;VAR:QUERY=RkZfTkVUX0lOQyhBTk4sMCwsLCxMT0NBTCk=&amp;WINDOW=FIRST_POPUP&amp;HEIGHT=450&amp;WIDTH=450&amp;START_MA","XIMIZED=FALSE&amp;VAR:CALENDAR=US&amp;VAR:SYMBOL=42307410&amp;VAR:INDEX=0"}</definedName>
    <definedName name="_6422__FDSAUDITLINK__" hidden="1">{"fdsup://directions/FAT Viewer?action=UPDATE&amp;creator=factset&amp;DYN_ARGS=TRUE&amp;DOC_NAME=FAT:FQL_AUDITING_CLIENT_TEMPLATE.FAT&amp;display_string=Audit&amp;VAR:KEY=VMNQZSHOXU&amp;VAR:QUERY=RkZfTkVUX0lOQyhBTk4sLTEsLCwsTE9DQUwp&amp;WINDOW=FIRST_POPUP&amp;HEIGHT=450&amp;WIDTH=450&amp;START_MA","XIMIZED=FALSE&amp;VAR:CALENDAR=US&amp;VAR:SYMBOL=42307410&amp;VAR:INDEX=0"}</definedName>
    <definedName name="_6423__FDSAUDITLINK__" hidden="1">{"fdsup://Directions/FactSet Auditing Viewer?action=AUDIT_VALUE&amp;DB=129&amp;ID1=712387&amp;VALUEID=01001&amp;SDATE=2011&amp;PERIODTYPE=ANN_STD&amp;SCFT=3&amp;window=popup_no_bar&amp;width=385&amp;height=120&amp;START_MAXIMIZED=FALSE&amp;creator=factset&amp;display_string=Audit"}</definedName>
    <definedName name="_6424__FDSAUDITLINK__" hidden="1">{"fdsup://Directions/FactSet Auditing Viewer?action=AUDIT_VALUE&amp;DB=129&amp;ID1=712387&amp;VALUEID=01001&amp;SDATE=2010&amp;PERIODTYPE=ANN_STD&amp;SCFT=3&amp;window=popup_no_bar&amp;width=385&amp;height=120&amp;START_MAXIMIZED=FALSE&amp;creator=factset&amp;display_string=Audit"}</definedName>
    <definedName name="_6425__FDSAUDITLINK__" hidden="1">{"fdsup://directions/FAT Viewer?action=UPDATE&amp;creator=factset&amp;DYN_ARGS=TRUE&amp;DOC_NAME=FAT:FQL_AUDITING_CLIENT_TEMPLATE.FAT&amp;display_string=Audit&amp;VAR:KEY=OJADKFAFYF&amp;VAR:QUERY=RkZfRUJJVERBKEFOTiwwLCwsLExPQ0FMKQ==&amp;WINDOW=FIRST_POPUP&amp;HEIGHT=450&amp;WIDTH=450&amp;START_MA","XIMIZED=FALSE&amp;VAR:CALENDAR=US&amp;VAR:SYMBOL=42307410&amp;VAR:INDEX=0"}</definedName>
    <definedName name="_6426__FDSAUDITLINK__" hidden="1">{"fdsup://directions/FAT Viewer?action=UPDATE&amp;creator=factset&amp;DYN_ARGS=TRUE&amp;DOC_NAME=FAT:FQL_AUDITING_CLIENT_TEMPLATE.FAT&amp;display_string=Audit&amp;VAR:KEY=JETSFWFGFQ&amp;VAR:QUERY=RkZfRUJJVERBKEFOTiwtMSwsLCxMT0NBTCk=&amp;WINDOW=FIRST_POPUP&amp;HEIGHT=450&amp;WIDTH=450&amp;START_MA","XIMIZED=FALSE&amp;VAR:CALENDAR=US&amp;VAR:SYMBOL=42307410&amp;VAR:INDEX=0"}</definedName>
    <definedName name="_6427__FDSAUDITLINK__" hidden="1">{"fdsup://directions/FAT Viewer?action=UPDATE&amp;creator=factset&amp;DYN_ARGS=TRUE&amp;DOC_NAME=FAT:FQL_AUDITING_CLIENT_TEMPLATE.FAT&amp;display_string=Audit&amp;VAR:KEY=WRIFEJGXER&amp;VAR:QUERY=RkZfRU5UUlBSX1ZBTF9EQUlMWSgwLCwsLFVTRCwnQkFTSUMgU0hBUkVTJyk=&amp;WINDOW=FIRST_POPUP&amp;HEIGH","T=450&amp;WIDTH=450&amp;START_MAXIMIZED=FALSE&amp;VAR:CALENDAR=US&amp;VAR:SYMBOL=42307410&amp;VAR:INDEX=0"}</definedName>
    <definedName name="_6428__FDSAUDITLINK__" hidden="1">{"fdsup://directions/FAT Viewer?action=UPDATE&amp;creator=factset&amp;DYN_ARGS=TRUE&amp;DOC_NAME=FAT:FQL_AUDITING_CLIENT_TEMPLATE.FAT&amp;display_string=Audit&amp;VAR:KEY=BMRQLARWRM&amp;VAR:QUERY=RkZfTkVUX0lOQyhBTk4sMCwsLCxMT0NBTCk=&amp;WINDOW=FIRST_POPUP&amp;HEIGHT=450&amp;WIDTH=450&amp;START_MA","XIMIZED=FALSE&amp;VAR:CALENDAR=US&amp;VAR:SYMBOL=B1Y9TB&amp;VAR:INDEX=0"}</definedName>
    <definedName name="_6429__FDSAUDITLINK__" hidden="1">{"fdsup://directions/FAT Viewer?action=UPDATE&amp;creator=factset&amp;DYN_ARGS=TRUE&amp;DOC_NAME=FAT:FQL_AUDITING_CLIENT_TEMPLATE.FAT&amp;display_string=Audit&amp;VAR:KEY=MLANMVIZOZ&amp;VAR:QUERY=RkZfTkVUX0lOQyhBTk4sLTEsLCwsTE9DQUwp&amp;WINDOW=FIRST_POPUP&amp;HEIGHT=450&amp;WIDTH=450&amp;START_MA","XIMIZED=FALSE&amp;VAR:CALENDAR=US&amp;VAR:SYMBOL=B1Y9TB&amp;VAR:INDEX=0"}</definedName>
    <definedName name="_6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3"}</definedName>
    <definedName name="_6430__FDSAUDITLINK__" hidden="1">{"fdsup://Directions/FactSet Auditing Viewer?action=AUDIT_VALUE&amp;DB=129&amp;ID1=42307410&amp;VALUEID=01001&amp;SDATE=2011&amp;PERIODTYPE=ANN_STD&amp;SCFT=3&amp;window=popup_no_bar&amp;width=385&amp;height=120&amp;START_MAXIMIZED=FALSE&amp;creator=factset&amp;display_string=Audit"}</definedName>
    <definedName name="_6431__FDSAUDITLINK__" hidden="1">{"fdsup://Directions/FactSet Auditing Viewer?action=AUDIT_VALUE&amp;DB=129&amp;ID1=42307410&amp;VALUEID=01001&amp;SDATE=2010&amp;PERIODTYPE=ANN_STD&amp;SCFT=3&amp;window=popup_no_bar&amp;width=385&amp;height=120&amp;START_MAXIMIZED=FALSE&amp;creator=factset&amp;display_string=Audit"}</definedName>
    <definedName name="_6432__FDSAUDITLINK__" hidden="1">{"fdsup://directions/FAT Viewer?action=UPDATE&amp;creator=factset&amp;DYN_ARGS=TRUE&amp;DOC_NAME=FAT:FQL_AUDITING_CLIENT_TEMPLATE.FAT&amp;display_string=Audit&amp;VAR:KEY=VGBENMFKDK&amp;VAR:QUERY=RkZfRUJJVERBKEFOTiwwLCwsLExPQ0FMKQ==&amp;WINDOW=FIRST_POPUP&amp;HEIGHT=450&amp;WIDTH=450&amp;START_MA","XIMIZED=FALSE&amp;VAR:CALENDAR=US&amp;VAR:SYMBOL=B1Y9TB&amp;VAR:INDEX=0"}</definedName>
    <definedName name="_6433__FDSAUDITLINK__" hidden="1">{"fdsup://directions/FAT Viewer?action=UPDATE&amp;creator=factset&amp;DYN_ARGS=TRUE&amp;DOC_NAME=FAT:FQL_AUDITING_CLIENT_TEMPLATE.FAT&amp;display_string=Audit&amp;VAR:KEY=MDOVGNAPQZ&amp;VAR:QUERY=RkZfRUJJVERBKEFOTiwtMSwsLCxMT0NBTCk=&amp;WINDOW=FIRST_POPUP&amp;HEIGHT=450&amp;WIDTH=450&amp;START_MA","XIMIZED=FALSE&amp;VAR:CALENDAR=US&amp;VAR:SYMBOL=B1Y9TB&amp;VAR:INDEX=0"}</definedName>
    <definedName name="_6434__FDSAUDITLINK__" hidden="1">{"fdsup://directions/FAT Viewer?action=UPDATE&amp;creator=factset&amp;DYN_ARGS=TRUE&amp;DOC_NAME=FAT:FQL_AUDITING_CLIENT_TEMPLATE.FAT&amp;display_string=Audit&amp;VAR:KEY=BCTOHGJAZC&amp;VAR:QUERY=RkZfRU5UUlBSX1ZBTF9EQUlMWSgwLCwsLFVTRCwnQkFTSUMgU0hBUkVTJyk=&amp;WINDOW=FIRST_POPUP&amp;HEIGH","T=450&amp;WIDTH=450&amp;START_MAXIMIZED=FALSE&amp;VAR:CALENDAR=US&amp;VAR:SYMBOL=B1Y9TB&amp;VAR:INDEX=0"}</definedName>
    <definedName name="_6435__FDSAUDITLINK__" hidden="1">{"fdsup://directions/FAT Viewer?action=UPDATE&amp;creator=factset&amp;DYN_ARGS=TRUE&amp;DOC_NAME=FAT:FQL_AUDITING_CLIENT_TEMPLATE.FAT&amp;display_string=Audit&amp;VAR:KEY=IPQTMTQTSR&amp;VAR:QUERY=RkZfTkVUX0lOQyhBTk4sMCwsLCxMT0NBTCk=&amp;WINDOW=FIRST_POPUP&amp;HEIGHT=450&amp;WIDTH=450&amp;START_MA","XIMIZED=FALSE&amp;VAR:CALENDAR=US&amp;VAR:SYMBOL=13442910&amp;VAR:INDEX=0"}</definedName>
    <definedName name="_6436__FDSAUDITLINK__" hidden="1">{"fdsup://directions/FAT Viewer?action=UPDATE&amp;creator=factset&amp;DYN_ARGS=TRUE&amp;DOC_NAME=FAT:FQL_AUDITING_CLIENT_TEMPLATE.FAT&amp;display_string=Audit&amp;VAR:KEY=VOVCBMXYRW&amp;VAR:QUERY=RkZfTkVUX0lOQyhBTk4sLTEsLCwsTE9DQUwp&amp;WINDOW=FIRST_POPUP&amp;HEIGHT=450&amp;WIDTH=450&amp;START_MA","XIMIZED=FALSE&amp;VAR:CALENDAR=US&amp;VAR:SYMBOL=13442910&amp;VAR:INDEX=0"}</definedName>
    <definedName name="_6437__FDSAUDITLINK__" hidden="1">{"fdsup://Directions/FactSet Auditing Viewer?action=AUDIT_VALUE&amp;DB=129&amp;ID1=B1Y9TB&amp;VALUEID=01001&amp;SDATE=2011&amp;PERIODTYPE=ANN_STD&amp;SCFT=3&amp;window=popup_no_bar&amp;width=385&amp;height=120&amp;START_MAXIMIZED=FALSE&amp;creator=factset&amp;display_string=Audit"}</definedName>
    <definedName name="_6438__FDSAUDITLINK__" hidden="1">{"fdsup://Directions/FactSet Auditing Viewer?action=AUDIT_VALUE&amp;DB=129&amp;ID1=B1Y9TB&amp;VALUEID=01001&amp;SDATE=2010&amp;PERIODTYPE=ANN_STD&amp;SCFT=3&amp;window=popup_no_bar&amp;width=385&amp;height=120&amp;START_MAXIMIZED=FALSE&amp;creator=factset&amp;display_string=Audit"}</definedName>
    <definedName name="_6439__FDSAUDITLINK__" hidden="1">{"fdsup://directions/FAT Viewer?action=UPDATE&amp;creator=factset&amp;DYN_ARGS=TRUE&amp;DOC_NAME=FAT:FQL_AUDITING_CLIENT_TEMPLATE.FAT&amp;display_string=Audit&amp;VAR:KEY=QDGVMVQPIJ&amp;VAR:QUERY=RkZfRUJJVERBKEFOTiwwLCwsLExPQ0FMKQ==&amp;WINDOW=FIRST_POPUP&amp;HEIGHT=450&amp;WIDTH=450&amp;START_MA","XIMIZED=FALSE&amp;VAR:CALENDAR=US&amp;VAR:SYMBOL=13442910&amp;VAR:INDEX=0"}</definedName>
    <definedName name="_6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2"}</definedName>
    <definedName name="_6440__FDSAUDITLINK__" hidden="1">{"fdsup://directions/FAT Viewer?action=UPDATE&amp;creator=factset&amp;DYN_ARGS=TRUE&amp;DOC_NAME=FAT:FQL_AUDITING_CLIENT_TEMPLATE.FAT&amp;display_string=Audit&amp;VAR:KEY=TYFIFGBWTA&amp;VAR:QUERY=RkZfRUJJVERBKEFOTiwtMSwsLCxMT0NBTCk=&amp;WINDOW=FIRST_POPUP&amp;HEIGHT=450&amp;WIDTH=450&amp;START_MA","XIMIZED=FALSE&amp;VAR:CALENDAR=US&amp;VAR:SYMBOL=13442910&amp;VAR:INDEX=0"}</definedName>
    <definedName name="_6441__FDSAUDITLINK__" hidden="1">{"fdsup://directions/FAT Viewer?action=UPDATE&amp;creator=factset&amp;DYN_ARGS=TRUE&amp;DOC_NAME=FAT:FQL_AUDITING_CLIENT_TEMPLATE.FAT&amp;display_string=Audit&amp;VAR:KEY=ENOZKZCRMP&amp;VAR:QUERY=RkZfRU5UUlBSX1ZBTF9EQUlMWSgwLCwsLFVTRCwnQkFTSUMgU0hBUkVTJyk=&amp;WINDOW=FIRST_POPUP&amp;HEIGH","T=450&amp;WIDTH=450&amp;START_MAXIMIZED=FALSE&amp;VAR:CALENDAR=US&amp;VAR:SYMBOL=13442910&amp;VAR:INDEX=0"}</definedName>
    <definedName name="_6442__FDSAUDITLINK__" hidden="1">{"fdsup://directions/FAT Viewer?action=UPDATE&amp;creator=factset&amp;DYN_ARGS=TRUE&amp;DOC_NAME=FAT:FQL_AUDITING_CLIENT_TEMPLATE.FAT&amp;display_string=Audit&amp;VAR:KEY=RQBWFCFGJM&amp;VAR:QUERY=RkZfTkVUX0lOQyhBTk4sMCwsLCxMT0NBTCk=&amp;WINDOW=FIRST_POPUP&amp;HEIGHT=450&amp;WIDTH=450&amp;START_MA","XIMIZED=FALSE&amp;VAR:CALENDAR=US&amp;VAR:SYMBOL=37033410&amp;VAR:INDEX=0"}</definedName>
    <definedName name="_6443__FDSAUDITLINK__" hidden="1">{"fdsup://directions/FAT Viewer?action=UPDATE&amp;creator=factset&amp;DYN_ARGS=TRUE&amp;DOC_NAME=FAT:FQL_AUDITING_CLIENT_TEMPLATE.FAT&amp;display_string=Audit&amp;VAR:KEY=SNCJQXQFYB&amp;VAR:QUERY=RkZfTkVUX0lOQyhBTk4sLTEsLCwsTE9DQUwp&amp;WINDOW=FIRST_POPUP&amp;HEIGHT=450&amp;WIDTH=450&amp;START_MA","XIMIZED=FALSE&amp;VAR:CALENDAR=US&amp;VAR:SYMBOL=37033410&amp;VAR:INDEX=0"}</definedName>
    <definedName name="_6444__FDSAUDITLINK__" hidden="1">{"fdsup://Directions/FactSet Auditing Viewer?action=AUDIT_VALUE&amp;DB=129&amp;ID1=13442910&amp;VALUEID=01001&amp;SDATE=2012&amp;PERIODTYPE=ANN_STD&amp;SCFT=3&amp;window=popup_no_bar&amp;width=385&amp;height=120&amp;START_MAXIMIZED=FALSE&amp;creator=factset&amp;display_string=Audit"}</definedName>
    <definedName name="_6445__FDSAUDITLINK__" hidden="1">{"fdsup://Directions/FactSet Auditing Viewer?action=AUDIT_VALUE&amp;DB=129&amp;ID1=13442910&amp;VALUEID=01001&amp;SDATE=2011&amp;PERIODTYPE=ANN_STD&amp;SCFT=3&amp;window=popup_no_bar&amp;width=385&amp;height=120&amp;START_MAXIMIZED=FALSE&amp;creator=factset&amp;display_string=Audit"}</definedName>
    <definedName name="_6446__FDSAUDITLINK__" hidden="1">{"fdsup://directions/FAT Viewer?action=UPDATE&amp;creator=factset&amp;DYN_ARGS=TRUE&amp;DOC_NAME=FAT:FQL_AUDITING_CLIENT_TEMPLATE.FAT&amp;display_string=Audit&amp;VAR:KEY=LQLKRYRSDY&amp;VAR:QUERY=RkZfRUJJVERBKEFOTiwwLCwsLExPQ0FMKQ==&amp;WINDOW=FIRST_POPUP&amp;HEIGHT=450&amp;WIDTH=450&amp;START_MA","XIMIZED=FALSE&amp;VAR:CALENDAR=US&amp;VAR:SYMBOL=37033410&amp;VAR:INDEX=0"}</definedName>
    <definedName name="_6447__FDSAUDITLINK__" hidden="1">{"fdsup://directions/FAT Viewer?action=UPDATE&amp;creator=factset&amp;DYN_ARGS=TRUE&amp;DOC_NAME=FAT:FQL_AUDITING_CLIENT_TEMPLATE.FAT&amp;display_string=Audit&amp;VAR:KEY=URWDGBCVYJ&amp;VAR:QUERY=RkZfRUJJVERBKEFOTiwtMSwsLCxMT0NBTCk=&amp;WINDOW=FIRST_POPUP&amp;HEIGHT=450&amp;WIDTH=450&amp;START_MA","XIMIZED=FALSE&amp;VAR:CALENDAR=US&amp;VAR:SYMBOL=37033410&amp;VAR:INDEX=0"}</definedName>
    <definedName name="_6448__FDSAUDITLINK__" hidden="1">{"fdsup://directions/FAT Viewer?action=UPDATE&amp;creator=factset&amp;DYN_ARGS=TRUE&amp;DOC_NAME=FAT:FQL_AUDITING_CLIENT_TEMPLATE.FAT&amp;display_string=Audit&amp;VAR:KEY=JSRSLIHIXI&amp;VAR:QUERY=RkZfRU5UUlBSX1ZBTF9EQUlMWSgwLCwsLFVTRCwnQkFTSUMgU0hBUkVTJyk=&amp;WINDOW=FIRST_POPUP&amp;HEIGH","T=450&amp;WIDTH=450&amp;START_MAXIMIZED=FALSE&amp;VAR:CALENDAR=US&amp;VAR:SYMBOL=37033410&amp;VAR:INDEX=0"}</definedName>
    <definedName name="_6449__FDSAUDITLINK__" hidden="1">{"fdsup://directions/FAT Viewer?action=UPDATE&amp;creator=factset&amp;DYN_ARGS=TRUE&amp;DOC_NAME=FAT:FQL_AUDITING_CLIENT_TEMPLATE.FAT&amp;display_string=Audit&amp;VAR:KEY=YLOZKFCPMV&amp;VAR:QUERY=RkZfTkVUX0lOQyhBTk4sMCwsLCxMT0NBTCk=&amp;WINDOW=FIRST_POPUP&amp;HEIGHT=450&amp;WIDTH=450&amp;START_MA","XIMIZED=FALSE&amp;VAR:CALENDAR=US&amp;VAR:SYMBOL=48783610&amp;VAR:INDEX=0"}</definedName>
    <definedName name="_6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1"}</definedName>
    <definedName name="_6450__FDSAUDITLINK__" hidden="1">{"fdsup://Directions/FactSet Auditing Viewer?action=AUDIT_VALUE&amp;DB=129&amp;ID1=37033410&amp;VALUEID=01001&amp;SDATE=2011&amp;PERIODTYPE=ANN_STD&amp;SCFT=3&amp;window=popup_no_bar&amp;width=385&amp;height=120&amp;START_MAXIMIZED=FALSE&amp;creator=factset&amp;display_string=Audit"}</definedName>
    <definedName name="_6451__FDSAUDITLINK__" hidden="1">{"fdsup://Directions/FactSet Auditing Viewer?action=AUDIT_VALUE&amp;DB=129&amp;ID1=37033410&amp;VALUEID=01001&amp;SDATE=2010&amp;PERIODTYPE=ANN_STD&amp;SCFT=3&amp;window=popup_no_bar&amp;width=385&amp;height=120&amp;START_MAXIMIZED=FALSE&amp;creator=factset&amp;display_string=Audit"}</definedName>
    <definedName name="_6452__FDSAUDITLINK__" hidden="1">{"fdsup://directions/FAT Viewer?action=UPDATE&amp;creator=factset&amp;DYN_ARGS=TRUE&amp;DOC_NAME=FAT:FQL_AUDITING_CLIENT_TEMPLATE.FAT&amp;display_string=Audit&amp;VAR:KEY=JQFARGROXQ&amp;VAR:QUERY=RkZfTkVUX0lOQyhBTk4sLTEsLCwsTE9DQUwp&amp;WINDOW=FIRST_POPUP&amp;HEIGHT=450&amp;WIDTH=450&amp;START_MA","XIMIZED=FALSE&amp;VAR:CALENDAR=US&amp;VAR:SYMBOL=48783610&amp;VAR:INDEX=0"}</definedName>
    <definedName name="_6453__FDSAUDITLINK__" hidden="1">{"fdsup://directions/FAT Viewer?action=UPDATE&amp;creator=factset&amp;DYN_ARGS=TRUE&amp;DOC_NAME=FAT:FQL_AUDITING_CLIENT_TEMPLATE.FAT&amp;display_string=Audit&amp;VAR:KEY=QVUNIXSTQZ&amp;VAR:QUERY=RkZfRUJJVERBKEFOTiwwLCwsLExPQ0FMKQ==&amp;WINDOW=FIRST_POPUP&amp;HEIGHT=450&amp;WIDTH=450&amp;START_MA","XIMIZED=FALSE&amp;VAR:CALENDAR=US&amp;VAR:SYMBOL=48783610&amp;VAR:INDEX=0"}</definedName>
    <definedName name="_6454__FDSAUDITLINK__" hidden="1">{"fdsup://directions/FAT Viewer?action=UPDATE&amp;creator=factset&amp;DYN_ARGS=TRUE&amp;DOC_NAME=FAT:FQL_AUDITING_CLIENT_TEMPLATE.FAT&amp;display_string=Audit&amp;VAR:KEY=BAJIJYNKTA&amp;VAR:QUERY=RkZfRUJJVERBKEFOTiwtMSwsLCxMT0NBTCk=&amp;WINDOW=FIRST_POPUP&amp;HEIGHT=450&amp;WIDTH=450&amp;START_MA","XIMIZED=FALSE&amp;VAR:CALENDAR=US&amp;VAR:SYMBOL=48783610&amp;VAR:INDEX=0"}</definedName>
    <definedName name="_6455__FDSAUDITLINK__" hidden="1">{"fdsup://directions/FAT Viewer?action=UPDATE&amp;creator=factset&amp;DYN_ARGS=TRUE&amp;DOC_NAME=FAT:FQL_AUDITING_CLIENT_TEMPLATE.FAT&amp;display_string=Audit&amp;VAR:KEY=KLGRKLEREF&amp;VAR:QUERY=RkZfRU5UUlBSX1ZBTF9EQUlMWSgwLCwsLFVTRCwnQkFTSUMgU0hBUkVTJyk=&amp;WINDOW=FIRST_POPUP&amp;HEIGH","T=450&amp;WIDTH=450&amp;START_MAXIMIZED=FALSE&amp;VAR:CALENDAR=US&amp;VAR:SYMBOL=48783610&amp;VAR:INDEX=0"}</definedName>
    <definedName name="_6456__FDSAUDITLINK__" hidden="1">{"fdsup://directions/FAT Viewer?action=UPDATE&amp;creator=factset&amp;DYN_ARGS=TRUE&amp;DOC_NAME=FAT:FQL_AUDITING_CLIENT_TEMPLATE.FAT&amp;display_string=Audit&amp;VAR:KEY=XSTSJYPWJK&amp;VAR:QUERY=RkZfTkVUX0lOQyhBTk4sMCwsLCxMT0NBTCk=&amp;WINDOW=FIRST_POPUP&amp;HEIGHT=450&amp;WIDTH=450&amp;START_MA","XIMIZED=FALSE&amp;VAR:CALENDAR=US&amp;VAR:SYMBOL=50075N10&amp;VAR:INDEX=0"}</definedName>
    <definedName name="_6457__FDSAUDITLINK__" hidden="1">{"fdsup://directions/FAT Viewer?action=UPDATE&amp;creator=factset&amp;DYN_ARGS=TRUE&amp;DOC_NAME=FAT:FQL_AUDITING_CLIENT_TEMPLATE.FAT&amp;display_string=Audit&amp;VAR:KEY=GVSJWFOBOV&amp;VAR:QUERY=RkZfTkVUX0lOQyhBTk4sLTEsLCwsTE9DQUwp&amp;WINDOW=FIRST_POPUP&amp;HEIGHT=450&amp;WIDTH=450&amp;START_MA","XIMIZED=FALSE&amp;VAR:CALENDAR=US&amp;VAR:SYMBOL=50075N10&amp;VAR:INDEX=0"}</definedName>
    <definedName name="_6458__FDSAUDITLINK__" hidden="1">{"fdsup://Directions/FactSet Auditing Viewer?action=AUDIT_VALUE&amp;DB=129&amp;ID1=48783610&amp;VALUEID=01001&amp;SDATE=2011&amp;PERIODTYPE=ANN_STD&amp;SCFT=3&amp;window=popup_no_bar&amp;width=385&amp;height=120&amp;START_MAXIMIZED=FALSE&amp;creator=factset&amp;display_string=Audit"}</definedName>
    <definedName name="_6459__FDSAUDITLINK__" hidden="1">{"fdsup://Directions/FactSet Auditing Viewer?action=AUDIT_VALUE&amp;DB=129&amp;ID1=48783610&amp;VALUEID=01001&amp;SDATE=2010&amp;PERIODTYPE=ANN_STD&amp;SCFT=3&amp;window=popup_no_bar&amp;width=385&amp;height=120&amp;START_MAXIMIZED=FALSE&amp;creator=factset&amp;display_string=Audit"}</definedName>
    <definedName name="_6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0"}</definedName>
    <definedName name="_6460__FDSAUDITLINK__" hidden="1">{"fdsup://directions/FAT Viewer?action=UPDATE&amp;creator=factset&amp;DYN_ARGS=TRUE&amp;DOC_NAME=FAT:FQL_AUDITING_CLIENT_TEMPLATE.FAT&amp;display_string=Audit&amp;VAR:KEY=ZQRAPGBEJO&amp;VAR:QUERY=RkZfRUJJVERBKEFOTiwwLCwsLExPQ0FMKQ==&amp;WINDOW=FIRST_POPUP&amp;HEIGHT=450&amp;WIDTH=450&amp;START_MA","XIMIZED=FALSE&amp;VAR:CALENDAR=US&amp;VAR:SYMBOL=50075N10&amp;VAR:INDEX=0"}</definedName>
    <definedName name="_6461__FDSAUDITLINK__" hidden="1">{"fdsup://directions/FAT Viewer?action=UPDATE&amp;creator=factset&amp;DYN_ARGS=TRUE&amp;DOC_NAME=FAT:FQL_AUDITING_CLIENT_TEMPLATE.FAT&amp;display_string=Audit&amp;VAR:KEY=SBIRYFYJKV&amp;VAR:QUERY=RkZfRUJJVERBKEFOTiwtMSwsLCxMT0NBTCk=&amp;WINDOW=FIRST_POPUP&amp;HEIGHT=450&amp;WIDTH=450&amp;START_MA","XIMIZED=FALSE&amp;VAR:CALENDAR=US&amp;VAR:SYMBOL=50075N10&amp;VAR:INDEX=0"}</definedName>
    <definedName name="_6462__FDSAUDITLINK__" hidden="1">{"fdsup://directions/FAT Viewer?action=UPDATE&amp;creator=factset&amp;DYN_ARGS=TRUE&amp;DOC_NAME=FAT:FQL_AUDITING_CLIENT_TEMPLATE.FAT&amp;display_string=Audit&amp;VAR:KEY=LQVMXEZQVK&amp;VAR:QUERY=RkZfRU5UUlBSX1ZBTF9EQUlMWSgwLCwsLFVTRCwnQkFTSUMgU0hBUkVTJyk=&amp;WINDOW=FIRST_POPUP&amp;HEIGH","T=450&amp;WIDTH=450&amp;START_MAXIMIZED=FALSE&amp;VAR:CALENDAR=US&amp;VAR:SYMBOL=50075N10&amp;VAR:INDEX=0"}</definedName>
    <definedName name="_6463__FDSAUDITLINK__" hidden="1">{"fdsup://directions/FAT Viewer?action=UPDATE&amp;creator=factset&amp;DYN_ARGS=TRUE&amp;DOC_NAME=FAT:FQL_AUDITING_CLIENT_TEMPLATE.FAT&amp;display_string=Audit&amp;VAR:KEY=NCHMHUFOHA&amp;VAR:QUERY=RkZfRU5UUlBSX1ZBTF9EQUlMWSgwLCwsLExPQ0FMLCdCQVNJQyBTSEFSRVMnKQ==&amp;WINDOW=FIRST_POPUP&amp;H","EIGHT=450&amp;WIDTH=450&amp;START_MAXIMIZED=FALSE&amp;VAR:CALENDAR=US&amp;VAR:SYMBOL=B3NS1W&amp;VAR:INDEX=0"}</definedName>
    <definedName name="_6464__FDSAUDITLINK__" hidden="1">{"fdsup://directions/FAT Viewer?action=UPDATE&amp;creator=factset&amp;DYN_ARGS=TRUE&amp;DOC_NAME=FAT:FQL_AUDITING_CLIENT_TEMPLATE.FAT&amp;display_string=Audit&amp;VAR:KEY=GPGJYTIZAL&amp;VAR:QUERY=RkZfRU5UUlBSX1ZBTF9EQUlMWSgwLCwsLExPQ0FMLCdCQVNJQyBTSEFSRVMnKQ==&amp;WINDOW=FIRST_POPUP&amp;H","EIGHT=450&amp;WIDTH=450&amp;START_MAXIMIZED=FALSE&amp;VAR:CALENDAR=US&amp;VAR:SYMBOL=283214&amp;VAR:INDEX=0"}</definedName>
    <definedName name="_6465__FDSAUDITLINK__" hidden="1">{"fdsup://Directions/FactSet Auditing Viewer?action=AUDIT_VALUE&amp;DB=129&amp;ID1=50075N10&amp;VALUEID=01001&amp;SDATE=2011&amp;PERIODTYPE=ANN_STD&amp;SCFT=3&amp;window=popup_no_bar&amp;width=385&amp;height=120&amp;START_MAXIMIZED=FALSE&amp;creator=factset&amp;display_string=Audit"}</definedName>
    <definedName name="_6466__FDSAUDITLINK__" hidden="1">{"fdsup://Directions/FactSet Auditing Viewer?action=AUDIT_VALUE&amp;DB=129&amp;ID1=50075N10&amp;VALUEID=01001&amp;SDATE=2010&amp;PERIODTYPE=ANN_STD&amp;SCFT=3&amp;window=popup_no_bar&amp;width=385&amp;height=120&amp;START_MAXIMIZED=FALSE&amp;creator=factset&amp;display_string=Audit"}</definedName>
    <definedName name="_6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9"}</definedName>
    <definedName name="_6471__FDSAUDITLINK__" hidden="1">{"fdsup://directions/FAT Viewer?action=UPDATE&amp;creator=factset&amp;DYN_ARGS=TRUE&amp;DOC_NAME=FAT:FQL_AUDITING_CLIENT_TEMPLATE.FAT&amp;display_string=Audit&amp;VAR:KEY=BOZQRCTUJE&amp;VAR:QUERY=RkZfTkVUX0lOQyhBTk4sMCwsLCxMT0NBTCk=&amp;WINDOW=FIRST_POPUP&amp;HEIGHT=450&amp;WIDTH=450&amp;START_MA","XIMIZED=FALSE&amp;VAR:CALENDAR=US&amp;VAR:SYMBOL=B3NS1W&amp;VAR:INDEX=0"}</definedName>
    <definedName name="_6472__FDSAUDITLINK__" hidden="1">{"fdsup://directions/FAT Viewer?action=UPDATE&amp;creator=factset&amp;DYN_ARGS=TRUE&amp;DOC_NAME=FAT:FQL_AUDITING_CLIENT_TEMPLATE.FAT&amp;display_string=Audit&amp;VAR:KEY=MFWZYFYHCP&amp;VAR:QUERY=RkZfTkVUX0lOQyhBTk4sLTEsLCwsTE9DQUwp&amp;WINDOW=FIRST_POPUP&amp;HEIGHT=450&amp;WIDTH=450&amp;START_MA","XIMIZED=FALSE&amp;VAR:CALENDAR=US&amp;VAR:SYMBOL=B3NS1W&amp;VAR:INDEX=0"}</definedName>
    <definedName name="_6473__FDSAUDITLINK__" hidden="1">{"fdsup://directions/FAT Viewer?action=UPDATE&amp;creator=factset&amp;DYN_ARGS=TRUE&amp;DOC_NAME=FAT:FQL_AUDITING_CLIENT_TEMPLATE.FAT&amp;display_string=Audit&amp;VAR:KEY=JQRKPCZOXM&amp;VAR:QUERY=RkZfRUJJVERBKEFOTiwwLCwsLExPQ0FMKQ==&amp;WINDOW=FIRST_POPUP&amp;HEIGHT=450&amp;WIDTH=450&amp;START_MA","XIMIZED=FALSE&amp;VAR:CALENDAR=US&amp;VAR:SYMBOL=B3NS1W&amp;VAR:INDEX=0"}</definedName>
    <definedName name="_6474__FDSAUDITLINK__" hidden="1">{"fdsup://directions/FAT Viewer?action=UPDATE&amp;creator=factset&amp;DYN_ARGS=TRUE&amp;DOC_NAME=FAT:FQL_AUDITING_CLIENT_TEMPLATE.FAT&amp;display_string=Audit&amp;VAR:KEY=UBGHARAFAZ&amp;VAR:QUERY=RkZfRUJJVERBKEFOTiwtMSwsLCxMT0NBTCk=&amp;WINDOW=FIRST_POPUP&amp;HEIGHT=450&amp;WIDTH=450&amp;START_MA","XIMIZED=FALSE&amp;VAR:CALENDAR=US&amp;VAR:SYMBOL=B3NS1W&amp;VAR:INDEX=0"}</definedName>
    <definedName name="_6475__FDSAUDITLINK__" hidden="1">{"fdsup://directions/FAT Viewer?action=UPDATE&amp;creator=factset&amp;DYN_ARGS=TRUE&amp;DOC_NAME=FAT:FQL_AUDITING_CLIENT_TEMPLATE.FAT&amp;display_string=Audit&amp;VAR:KEY=XYTYTAVUDU&amp;VAR:QUERY=RkZfRU5UUlBSX1ZBTF9EQUlMWSgwLCwsLFVTRCwnQkFTSUMgU0hBUkVTJyk=&amp;WINDOW=FIRST_POPUP&amp;HEIGH","T=450&amp;WIDTH=450&amp;START_MAXIMIZED=FALSE&amp;VAR:CALENDAR=US&amp;VAR:SYMBOL=B3NS1W&amp;VAR:INDEX=0"}</definedName>
    <definedName name="_6476__FDSAUDITLINK__" hidden="1">{"fdsup://directions/FAT Viewer?action=UPDATE&amp;creator=factset&amp;DYN_ARGS=TRUE&amp;DOC_NAME=FAT:FQL_AUDITING_CLIENT_TEMPLATE.FAT&amp;display_string=Audit&amp;VAR:KEY=SHIVQHURGR&amp;VAR:QUERY=RkZfTkVUX0lOQyhBTk4sMCwsLCxMT0NBTCk=&amp;WINDOW=FIRST_POPUP&amp;HEIGHT=450&amp;WIDTH=450&amp;START_MA","XIMIZED=FALSE&amp;VAR:CALENDAR=US&amp;VAR:SYMBOL=283214&amp;VAR:INDEX=0"}</definedName>
    <definedName name="_6477__FDSAUDITLINK__" hidden="1">{"fdsup://directions/FAT Viewer?action=UPDATE&amp;creator=factset&amp;DYN_ARGS=TRUE&amp;DOC_NAME=FAT:FQL_AUDITING_CLIENT_TEMPLATE.FAT&amp;display_string=Audit&amp;VAR:KEY=JKPSXGNWNE&amp;VAR:QUERY=RkZfTkVUX0lOQyhBTk4sLTEsLCwsTE9DQUwp&amp;WINDOW=FIRST_POPUP&amp;HEIGHT=450&amp;WIDTH=450&amp;START_MA","XIMIZED=FALSE&amp;VAR:CALENDAR=US&amp;VAR:SYMBOL=283214&amp;VAR:INDEX=0"}</definedName>
    <definedName name="_6478__FDSAUDITLINK__" hidden="1">{"fdsup://Directions/FactSet Auditing Viewer?action=AUDIT_VALUE&amp;DB=129&amp;ID1=B3NS1W&amp;VALUEID=01001&amp;SDATE=2011&amp;PERIODTYPE=ANN_STD&amp;SCFT=3&amp;window=popup_no_bar&amp;width=385&amp;height=120&amp;START_MAXIMIZED=FALSE&amp;creator=factset&amp;display_string=Audit"}</definedName>
    <definedName name="_6479__FDSAUDITLINK__" hidden="1">{"fdsup://Directions/FactSet Auditing Viewer?action=AUDIT_VALUE&amp;DB=129&amp;ID1=B3NS1W&amp;VALUEID=01001&amp;SDATE=2010&amp;PERIODTYPE=ANN_STD&amp;SCFT=3&amp;window=popup_no_bar&amp;width=385&amp;height=120&amp;START_MAXIMIZED=FALSE&amp;creator=factset&amp;display_string=Audit"}</definedName>
    <definedName name="_6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8"}</definedName>
    <definedName name="_6480__FDSAUDITLINK__" hidden="1">{"fdsup://directions/FAT Viewer?action=UPDATE&amp;creator=factset&amp;DYN_ARGS=TRUE&amp;DOC_NAME=FAT:FQL_AUDITING_CLIENT_TEMPLATE.FAT&amp;display_string=Audit&amp;VAR:KEY=UFYRUXYFWJ&amp;VAR:QUERY=RkZfRUJJVERBKEFOTiwwLCwsLExPQ0FMKQ==&amp;WINDOW=FIRST_POPUP&amp;HEIGHT=450&amp;WIDTH=450&amp;START_MA","XIMIZED=FALSE&amp;VAR:CALENDAR=US&amp;VAR:SYMBOL=283214&amp;VAR:INDEX=0"}</definedName>
    <definedName name="_6481__FDSAUDITLINK__" hidden="1">{"fdsup://directions/FAT Viewer?action=UPDATE&amp;creator=factset&amp;DYN_ARGS=TRUE&amp;DOC_NAME=FAT:FQL_AUDITING_CLIENT_TEMPLATE.FAT&amp;display_string=Audit&amp;VAR:KEY=LETQJURUPS&amp;VAR:QUERY=RkZfRUJJVERBKEFOTiwtMSwsLCxMT0NBTCk=&amp;WINDOW=FIRST_POPUP&amp;HEIGHT=450&amp;WIDTH=450&amp;START_MA","XIMIZED=FALSE&amp;VAR:CALENDAR=US&amp;VAR:SYMBOL=283214&amp;VAR:INDEX=0"}</definedName>
    <definedName name="_6482__FDSAUDITLINK__" hidden="1">{"fdsup://directions/FAT Viewer?action=UPDATE&amp;creator=factset&amp;DYN_ARGS=TRUE&amp;DOC_NAME=FAT:FQL_AUDITING_CLIENT_TEMPLATE.FAT&amp;display_string=Audit&amp;VAR:KEY=OXKLSJGLGD&amp;VAR:QUERY=RkZfRU5UUlBSX1ZBTF9EQUlMWSgwLCwsLFVTRCwnQkFTSUMgU0hBUkVTJyk=&amp;WINDOW=FIRST_POPUP&amp;HEIGH","T=450&amp;WIDTH=450&amp;START_MAXIMIZED=FALSE&amp;VAR:CALENDAR=US&amp;VAR:SYMBOL=283214&amp;VAR:INDEX=0"}</definedName>
    <definedName name="_6485__FDSAUDITLINK__" hidden="1">{"fdsup://Directions/FactSet Auditing Viewer?action=AUDIT_VALUE&amp;DB=129&amp;ID1=283214&amp;VALUEID=01001&amp;SDATE=2011&amp;PERIODTYPE=ANN_STD&amp;SCFT=3&amp;window=popup_no_bar&amp;width=385&amp;height=120&amp;START_MAXIMIZED=FALSE&amp;creator=factset&amp;display_string=Audit"}</definedName>
    <definedName name="_6486__FDSAUDITLINK__" hidden="1">{"fdsup://Directions/FactSet Auditing Viewer?action=AUDIT_VALUE&amp;DB=129&amp;ID1=283214&amp;VALUEID=01001&amp;SDATE=2010&amp;PERIODTYPE=ANN_STD&amp;SCFT=3&amp;window=popup_no_bar&amp;width=385&amp;height=120&amp;START_MAXIMIZED=FALSE&amp;creator=factset&amp;display_string=Audit"}</definedName>
    <definedName name="_6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7"}</definedName>
    <definedName name="_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4"}</definedName>
    <definedName name="_6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6"}</definedName>
    <definedName name="_6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5"}</definedName>
    <definedName name="_6515__FDSAUDITLINK__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4"}</definedName>
    <definedName name="_6516__FDSAUDITLINK__" hidden="1">{"fdsup://Directions/FactSet Auditing Viewer?action=AUDIT_VALUE&amp;DB=129&amp;ID1=203699&amp;VALUEID=01001&amp;SDATE=2010&amp;PERIODTYPE=ANN_STD&amp;SCFT=3&amp;window=popup_no_bar&amp;width=385&amp;height=120&amp;START_MAXIMIZED=FALSE&amp;creator=factset&amp;display_string=Audit"}</definedName>
    <definedName name="_65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0"}</definedName>
    <definedName name="_6518__FDSAUDITLINK__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6"}</definedName>
    <definedName name="_6519__FDSAUDITLINK__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5"}</definedName>
    <definedName name="_6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4"}</definedName>
    <definedName name="_6520__FDSAUDITLINK__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4"}</definedName>
    <definedName name="_6521__FDSAUDITLINK__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3"}</definedName>
    <definedName name="_6522__FDSAUDITLINK__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2"}</definedName>
    <definedName name="_65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2"}</definedName>
    <definedName name="_6524__FDSAUDITLINK__" hidden="1">{"fdsup://directions/FAT Viewer?action=UPDATE&amp;creator=factset&amp;DYN_ARGS=TRUE&amp;DOC_NAME=FAT:FQL_AUDITING_CLIENT_TEMPLATE.FAT&amp;display_string=Audit&amp;VAR:KEY=MJSNOLUHOL&amp;VAR:QUERY=RkZfRU5UUlBSX1ZBTF9EQUlMWSgtMkFZLDQxMTcyLEQsLCwnRElMJyk=&amp;WINDOW=FIRST_POPUP&amp;HEIGHT=45","0&amp;WIDTH=450&amp;START_MAXIMIZED=FALSE&amp;VAR:CALENDAR=US&amp;VAR:SYMBOL=B23GH5&amp;VAR:INDEX=507"}</definedName>
    <definedName name="_65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6"}</definedName>
    <definedName name="_65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5"}</definedName>
    <definedName name="_65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4"}</definedName>
    <definedName name="_65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3"}</definedName>
    <definedName name="_65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2"}</definedName>
    <definedName name="_6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3"}</definedName>
    <definedName name="_65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1"}</definedName>
    <definedName name="_65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0"}</definedName>
    <definedName name="_65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9"}</definedName>
    <definedName name="_65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8"}</definedName>
    <definedName name="_65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7"}</definedName>
    <definedName name="_65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6"}</definedName>
    <definedName name="_65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5"}</definedName>
    <definedName name="_65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4"}</definedName>
    <definedName name="_65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3"}</definedName>
    <definedName name="_65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2"}</definedName>
    <definedName name="_6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2"}</definedName>
    <definedName name="_65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1"}</definedName>
    <definedName name="_65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0"}</definedName>
    <definedName name="_65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9"}</definedName>
    <definedName name="_65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8"}</definedName>
    <definedName name="_65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7"}</definedName>
    <definedName name="_65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6"}</definedName>
    <definedName name="_65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5"}</definedName>
    <definedName name="_65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4"}</definedName>
    <definedName name="_65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3"}</definedName>
    <definedName name="_65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2"}</definedName>
    <definedName name="_6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1"}</definedName>
    <definedName name="_65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1"}</definedName>
    <definedName name="_65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0"}</definedName>
    <definedName name="_65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9"}</definedName>
    <definedName name="_65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8"}</definedName>
    <definedName name="_65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7"}</definedName>
    <definedName name="_65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6"}</definedName>
    <definedName name="_65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5"}</definedName>
    <definedName name="_65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4"}</definedName>
    <definedName name="_65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3"}</definedName>
    <definedName name="_65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2"}</definedName>
    <definedName name="_6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0"}</definedName>
    <definedName name="_65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1"}</definedName>
    <definedName name="_65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0"}</definedName>
    <definedName name="_65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9"}</definedName>
    <definedName name="_65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8"}</definedName>
    <definedName name="_65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7"}</definedName>
    <definedName name="_65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6"}</definedName>
    <definedName name="_65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5"}</definedName>
    <definedName name="_65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4"}</definedName>
    <definedName name="_65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3"}</definedName>
    <definedName name="_65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2"}</definedName>
    <definedName name="_6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9"}</definedName>
    <definedName name="_65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1"}</definedName>
    <definedName name="_65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0"}</definedName>
    <definedName name="_65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9"}</definedName>
    <definedName name="_65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8"}</definedName>
    <definedName name="_65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7"}</definedName>
    <definedName name="_65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6"}</definedName>
    <definedName name="_65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5"}</definedName>
    <definedName name="_65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4"}</definedName>
    <definedName name="_65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3"}</definedName>
    <definedName name="_65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2"}</definedName>
    <definedName name="_6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8"}</definedName>
    <definedName name="_65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1"}</definedName>
    <definedName name="_65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0"}</definedName>
    <definedName name="_65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9"}</definedName>
    <definedName name="_65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8"}</definedName>
    <definedName name="_65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7"}</definedName>
    <definedName name="_65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6"}</definedName>
    <definedName name="_65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5"}</definedName>
    <definedName name="_65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4"}</definedName>
    <definedName name="_65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3"}</definedName>
    <definedName name="_65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2"}</definedName>
    <definedName name="_6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7"}</definedName>
    <definedName name="_65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1"}</definedName>
    <definedName name="_65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0"}</definedName>
    <definedName name="_65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9"}</definedName>
    <definedName name="_65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8"}</definedName>
    <definedName name="_65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7"}</definedName>
    <definedName name="_65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6"}</definedName>
    <definedName name="_65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5"}</definedName>
    <definedName name="_65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4"}</definedName>
    <definedName name="_65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3"}</definedName>
    <definedName name="_65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2"}</definedName>
    <definedName name="_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3"}</definedName>
    <definedName name="_6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6"}</definedName>
    <definedName name="_66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1"}</definedName>
    <definedName name="_66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0"}</definedName>
    <definedName name="_66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9"}</definedName>
    <definedName name="_66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8"}</definedName>
    <definedName name="_66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7"}</definedName>
    <definedName name="_66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6"}</definedName>
    <definedName name="_66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5"}</definedName>
    <definedName name="_66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4"}</definedName>
    <definedName name="_66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3"}</definedName>
    <definedName name="_66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2"}</definedName>
    <definedName name="_6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5"}</definedName>
    <definedName name="_66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1"}</definedName>
    <definedName name="_66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0"}</definedName>
    <definedName name="_66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9"}</definedName>
    <definedName name="_66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8"}</definedName>
    <definedName name="_66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7"}</definedName>
    <definedName name="_66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6"}</definedName>
    <definedName name="_66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5"}</definedName>
    <definedName name="_66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4"}</definedName>
    <definedName name="_66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3"}</definedName>
    <definedName name="_66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2"}</definedName>
    <definedName name="_6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4"}</definedName>
    <definedName name="_66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1"}</definedName>
    <definedName name="_66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0"}</definedName>
    <definedName name="_66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9"}</definedName>
    <definedName name="_66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8"}</definedName>
    <definedName name="_66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7"}</definedName>
    <definedName name="_66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6"}</definedName>
    <definedName name="_66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5"}</definedName>
    <definedName name="_66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4"}</definedName>
    <definedName name="_66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3"}</definedName>
    <definedName name="_66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2"}</definedName>
    <definedName name="_6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3"}</definedName>
    <definedName name="_66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1"}</definedName>
    <definedName name="_66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0"}</definedName>
    <definedName name="_66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9"}</definedName>
    <definedName name="_66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8"}</definedName>
    <definedName name="_66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7"}</definedName>
    <definedName name="_66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6"}</definedName>
    <definedName name="_66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5"}</definedName>
    <definedName name="_66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4"}</definedName>
    <definedName name="_66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3"}</definedName>
    <definedName name="_66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2"}</definedName>
    <definedName name="_6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2"}</definedName>
    <definedName name="_66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1"}</definedName>
    <definedName name="_66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0"}</definedName>
    <definedName name="_66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9"}</definedName>
    <definedName name="_66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8"}</definedName>
    <definedName name="_66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7"}</definedName>
    <definedName name="_66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6"}</definedName>
    <definedName name="_66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5"}</definedName>
    <definedName name="_66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4"}</definedName>
    <definedName name="_66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3"}</definedName>
    <definedName name="_66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2"}</definedName>
    <definedName name="_6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1"}</definedName>
    <definedName name="_66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1"}</definedName>
    <definedName name="_66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0"}</definedName>
    <definedName name="_66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9"}</definedName>
    <definedName name="_66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8"}</definedName>
    <definedName name="_66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7"}</definedName>
    <definedName name="_66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6"}</definedName>
    <definedName name="_66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5"}</definedName>
    <definedName name="_66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4"}</definedName>
    <definedName name="_66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3"}</definedName>
    <definedName name="_66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2"}</definedName>
    <definedName name="_6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0"}</definedName>
    <definedName name="_66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1"}</definedName>
    <definedName name="_66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0"}</definedName>
    <definedName name="_66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9"}</definedName>
    <definedName name="_66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8"}</definedName>
    <definedName name="_66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7"}</definedName>
    <definedName name="_66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6"}</definedName>
    <definedName name="_66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5"}</definedName>
    <definedName name="_66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4"}</definedName>
    <definedName name="_66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3"}</definedName>
    <definedName name="_66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2"}</definedName>
    <definedName name="_6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9"}</definedName>
    <definedName name="_66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1"}</definedName>
    <definedName name="_66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0"}</definedName>
    <definedName name="_66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9"}</definedName>
    <definedName name="_66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8"}</definedName>
    <definedName name="_66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7"}</definedName>
    <definedName name="_66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6"}</definedName>
    <definedName name="_66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5"}</definedName>
    <definedName name="_66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4"}</definedName>
    <definedName name="_66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3"}</definedName>
    <definedName name="_66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2"}</definedName>
    <definedName name="_6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8"}</definedName>
    <definedName name="_66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1"}</definedName>
    <definedName name="_66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0"}</definedName>
    <definedName name="_66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9"}</definedName>
    <definedName name="_66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8"}</definedName>
    <definedName name="_66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7"}</definedName>
    <definedName name="_66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6"}</definedName>
    <definedName name="_66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5"}</definedName>
    <definedName name="_66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4"}</definedName>
    <definedName name="_66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3"}</definedName>
    <definedName name="_66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2"}</definedName>
    <definedName name="_6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7"}</definedName>
    <definedName name="_66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1"}</definedName>
    <definedName name="_66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0"}</definedName>
    <definedName name="_66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9"}</definedName>
    <definedName name="_66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8"}</definedName>
    <definedName name="_66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7"}</definedName>
    <definedName name="_66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6"}</definedName>
    <definedName name="_66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5"}</definedName>
    <definedName name="_66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4"}</definedName>
    <definedName name="_66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3"}</definedName>
    <definedName name="_66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2"}</definedName>
    <definedName name="_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2"}</definedName>
    <definedName name="_6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6"}</definedName>
    <definedName name="_67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1"}</definedName>
    <definedName name="_67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0"}</definedName>
    <definedName name="_67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9"}</definedName>
    <definedName name="_67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8"}</definedName>
    <definedName name="_67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7"}</definedName>
    <definedName name="_67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6"}</definedName>
    <definedName name="_67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5"}</definedName>
    <definedName name="_67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4"}</definedName>
    <definedName name="_67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3"}</definedName>
    <definedName name="_67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2"}</definedName>
    <definedName name="_6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5"}</definedName>
    <definedName name="_67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1"}</definedName>
    <definedName name="_67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0"}</definedName>
    <definedName name="_67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9"}</definedName>
    <definedName name="_67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8"}</definedName>
    <definedName name="_67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7"}</definedName>
    <definedName name="_67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6"}</definedName>
    <definedName name="_67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5"}</definedName>
    <definedName name="_67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4"}</definedName>
    <definedName name="_67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3"}</definedName>
    <definedName name="_67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2"}</definedName>
    <definedName name="_6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4"}</definedName>
    <definedName name="_67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1"}</definedName>
    <definedName name="_67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0"}</definedName>
    <definedName name="_67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9"}</definedName>
    <definedName name="_67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8"}</definedName>
    <definedName name="_67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7"}</definedName>
    <definedName name="_67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6"}</definedName>
    <definedName name="_67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5"}</definedName>
    <definedName name="_67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4"}</definedName>
    <definedName name="_67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3"}</definedName>
    <definedName name="_67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2"}</definedName>
    <definedName name="_6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3"}</definedName>
    <definedName name="_67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1"}</definedName>
    <definedName name="_67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0"}</definedName>
    <definedName name="_67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9"}</definedName>
    <definedName name="_67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8"}</definedName>
    <definedName name="_67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7"}</definedName>
    <definedName name="_67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6"}</definedName>
    <definedName name="_67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5"}</definedName>
    <definedName name="_67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4"}</definedName>
    <definedName name="_67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3"}</definedName>
    <definedName name="_67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2"}</definedName>
    <definedName name="_6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2"}</definedName>
    <definedName name="_67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1"}</definedName>
    <definedName name="_67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0"}</definedName>
    <definedName name="_67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9"}</definedName>
    <definedName name="_67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8"}</definedName>
    <definedName name="_67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7"}</definedName>
    <definedName name="_67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6"}</definedName>
    <definedName name="_67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5"}</definedName>
    <definedName name="_67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4"}</definedName>
    <definedName name="_67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3"}</definedName>
    <definedName name="_67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2"}</definedName>
    <definedName name="_6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1"}</definedName>
    <definedName name="_67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1"}</definedName>
    <definedName name="_67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0"}</definedName>
    <definedName name="_67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9"}</definedName>
    <definedName name="_67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8"}</definedName>
    <definedName name="_67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7"}</definedName>
    <definedName name="_67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6"}</definedName>
    <definedName name="_67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5"}</definedName>
    <definedName name="_67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4"}</definedName>
    <definedName name="_67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3"}</definedName>
    <definedName name="_67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2"}</definedName>
    <definedName name="_6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0"}</definedName>
    <definedName name="_67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1"}</definedName>
    <definedName name="_67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0"}</definedName>
    <definedName name="_67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9"}</definedName>
    <definedName name="_67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8"}</definedName>
    <definedName name="_67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7"}</definedName>
    <definedName name="_67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6"}</definedName>
    <definedName name="_67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5"}</definedName>
    <definedName name="_67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4"}</definedName>
    <definedName name="_67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3"}</definedName>
    <definedName name="_67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2"}</definedName>
    <definedName name="_6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9"}</definedName>
    <definedName name="_67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1"}</definedName>
    <definedName name="_67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0"}</definedName>
    <definedName name="_67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9"}</definedName>
    <definedName name="_67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8"}</definedName>
    <definedName name="_67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7"}</definedName>
    <definedName name="_67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6"}</definedName>
    <definedName name="_67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5"}</definedName>
    <definedName name="_67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4"}</definedName>
    <definedName name="_67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3"}</definedName>
    <definedName name="_67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2"}</definedName>
    <definedName name="_6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8"}</definedName>
    <definedName name="_67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1"}</definedName>
    <definedName name="_67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0"}</definedName>
    <definedName name="_67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9"}</definedName>
    <definedName name="_67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8"}</definedName>
    <definedName name="_67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7"}</definedName>
    <definedName name="_67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6"}</definedName>
    <definedName name="_67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5"}</definedName>
    <definedName name="_67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4"}</definedName>
    <definedName name="_67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3"}</definedName>
    <definedName name="_67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2"}</definedName>
    <definedName name="_6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7"}</definedName>
    <definedName name="_67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1"}</definedName>
    <definedName name="_67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0"}</definedName>
    <definedName name="_67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9"}</definedName>
    <definedName name="_67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8"}</definedName>
    <definedName name="_67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7"}</definedName>
    <definedName name="_67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6"}</definedName>
    <definedName name="_67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5"}</definedName>
    <definedName name="_67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4"}</definedName>
    <definedName name="_67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3"}</definedName>
    <definedName name="_67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2"}</definedName>
    <definedName name="_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1"}</definedName>
    <definedName name="_6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6"}</definedName>
    <definedName name="_68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1"}</definedName>
    <definedName name="_68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0"}</definedName>
    <definedName name="_68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9"}</definedName>
    <definedName name="_68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8"}</definedName>
    <definedName name="_68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7"}</definedName>
    <definedName name="_68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6"}</definedName>
    <definedName name="_68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5"}</definedName>
    <definedName name="_68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4"}</definedName>
    <definedName name="_68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3"}</definedName>
    <definedName name="_68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2"}</definedName>
    <definedName name="_6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5"}</definedName>
    <definedName name="_68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1"}</definedName>
    <definedName name="_68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0"}</definedName>
    <definedName name="_68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9"}</definedName>
    <definedName name="_68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8"}</definedName>
    <definedName name="_68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7"}</definedName>
    <definedName name="_68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6"}</definedName>
    <definedName name="_68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5"}</definedName>
    <definedName name="_68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4"}</definedName>
    <definedName name="_68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3"}</definedName>
    <definedName name="_68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2"}</definedName>
    <definedName name="_6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4"}</definedName>
    <definedName name="_68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1"}</definedName>
    <definedName name="_68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0"}</definedName>
    <definedName name="_68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9"}</definedName>
    <definedName name="_68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8"}</definedName>
    <definedName name="_68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7"}</definedName>
    <definedName name="_68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6"}</definedName>
    <definedName name="_68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5"}</definedName>
    <definedName name="_68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4"}</definedName>
    <definedName name="_68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3"}</definedName>
    <definedName name="_68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2"}</definedName>
    <definedName name="_6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3"}</definedName>
    <definedName name="_68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1"}</definedName>
    <definedName name="_68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0"}</definedName>
    <definedName name="_68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9"}</definedName>
    <definedName name="_68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8"}</definedName>
    <definedName name="_68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7"}</definedName>
    <definedName name="_68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6"}</definedName>
    <definedName name="_68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5"}</definedName>
    <definedName name="_68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4"}</definedName>
    <definedName name="_68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3"}</definedName>
    <definedName name="_68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2"}</definedName>
    <definedName name="_6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2"}</definedName>
    <definedName name="_68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1"}</definedName>
    <definedName name="_68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0"}</definedName>
    <definedName name="_68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9"}</definedName>
    <definedName name="_68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8"}</definedName>
    <definedName name="_68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7"}</definedName>
    <definedName name="_68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6"}</definedName>
    <definedName name="_68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5"}</definedName>
    <definedName name="_68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4"}</definedName>
    <definedName name="_68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3"}</definedName>
    <definedName name="_68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2"}</definedName>
    <definedName name="_6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1"}</definedName>
    <definedName name="_68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1"}</definedName>
    <definedName name="_68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0"}</definedName>
    <definedName name="_68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9"}</definedName>
    <definedName name="_68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8"}</definedName>
    <definedName name="_68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7"}</definedName>
    <definedName name="_68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6"}</definedName>
    <definedName name="_68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5"}</definedName>
    <definedName name="_68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4"}</definedName>
    <definedName name="_68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3"}</definedName>
    <definedName name="_68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2"}</definedName>
    <definedName name="_6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0"}</definedName>
    <definedName name="_68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1"}</definedName>
    <definedName name="_68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0"}</definedName>
    <definedName name="_68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9"}</definedName>
    <definedName name="_68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8"}</definedName>
    <definedName name="_68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7"}</definedName>
    <definedName name="_68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6"}</definedName>
    <definedName name="_68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5"}</definedName>
    <definedName name="_68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4"}</definedName>
    <definedName name="_68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3"}</definedName>
    <definedName name="_68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2"}</definedName>
    <definedName name="_6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9"}</definedName>
    <definedName name="_68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1"}</definedName>
    <definedName name="_68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0"}</definedName>
    <definedName name="_68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9"}</definedName>
    <definedName name="_68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8"}</definedName>
    <definedName name="_68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7"}</definedName>
    <definedName name="_68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6"}</definedName>
    <definedName name="_68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5"}</definedName>
    <definedName name="_68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4"}</definedName>
    <definedName name="_68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3"}</definedName>
    <definedName name="_68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2"}</definedName>
    <definedName name="_6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8"}</definedName>
    <definedName name="_68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1"}</definedName>
    <definedName name="_68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0"}</definedName>
    <definedName name="_68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9"}</definedName>
    <definedName name="_68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8"}</definedName>
    <definedName name="_68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7"}</definedName>
    <definedName name="_68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6"}</definedName>
    <definedName name="_68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5"}</definedName>
    <definedName name="_68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4"}</definedName>
    <definedName name="_68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3"}</definedName>
    <definedName name="_68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2"}</definedName>
    <definedName name="_6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7"}</definedName>
    <definedName name="_68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1"}</definedName>
    <definedName name="_68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0"}</definedName>
    <definedName name="_68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9"}</definedName>
    <definedName name="_68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8"}</definedName>
    <definedName name="_68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7"}</definedName>
    <definedName name="_68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6"}</definedName>
    <definedName name="_68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5"}</definedName>
    <definedName name="_68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4"}</definedName>
    <definedName name="_68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3"}</definedName>
    <definedName name="_68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2"}</definedName>
    <definedName name="_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0"}</definedName>
    <definedName name="_6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6"}</definedName>
    <definedName name="_69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1"}</definedName>
    <definedName name="_69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0"}</definedName>
    <definedName name="_69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9"}</definedName>
    <definedName name="_69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8"}</definedName>
    <definedName name="_69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7"}</definedName>
    <definedName name="_69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6"}</definedName>
    <definedName name="_69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5"}</definedName>
    <definedName name="_69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4"}</definedName>
    <definedName name="_69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3"}</definedName>
    <definedName name="_69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2"}</definedName>
    <definedName name="_6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5"}</definedName>
    <definedName name="_69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1"}</definedName>
    <definedName name="_69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0"}</definedName>
    <definedName name="_69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9"}</definedName>
    <definedName name="_69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8"}</definedName>
    <definedName name="_69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7"}</definedName>
    <definedName name="_69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6"}</definedName>
    <definedName name="_69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5"}</definedName>
    <definedName name="_69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4"}</definedName>
    <definedName name="_69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3"}</definedName>
    <definedName name="_69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2"}</definedName>
    <definedName name="_6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4"}</definedName>
    <definedName name="_69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1"}</definedName>
    <definedName name="_69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0"}</definedName>
    <definedName name="_69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9"}</definedName>
    <definedName name="_69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8"}</definedName>
    <definedName name="_69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7"}</definedName>
    <definedName name="_69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6"}</definedName>
    <definedName name="_69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5"}</definedName>
    <definedName name="_69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4"}</definedName>
    <definedName name="_69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3"}</definedName>
    <definedName name="_69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2"}</definedName>
    <definedName name="_6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3"}</definedName>
    <definedName name="_69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1"}</definedName>
    <definedName name="_69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0"}</definedName>
    <definedName name="_69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9"}</definedName>
    <definedName name="_69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8"}</definedName>
    <definedName name="_69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7"}</definedName>
    <definedName name="_69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6"}</definedName>
    <definedName name="_69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5"}</definedName>
    <definedName name="_69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4"}</definedName>
    <definedName name="_69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3"}</definedName>
    <definedName name="_69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2"}</definedName>
    <definedName name="_6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2"}</definedName>
    <definedName name="_69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1"}</definedName>
    <definedName name="_69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0"}</definedName>
    <definedName name="_69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9"}</definedName>
    <definedName name="_69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8"}</definedName>
    <definedName name="_69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7"}</definedName>
    <definedName name="_69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6"}</definedName>
    <definedName name="_69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5"}</definedName>
    <definedName name="_69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4"}</definedName>
    <definedName name="_69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3"}</definedName>
    <definedName name="_69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2"}</definedName>
    <definedName name="_6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1"}</definedName>
    <definedName name="_69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1"}</definedName>
    <definedName name="_69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0"}</definedName>
    <definedName name="_69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9"}</definedName>
    <definedName name="_69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8"}</definedName>
    <definedName name="_69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7"}</definedName>
    <definedName name="_69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6"}</definedName>
    <definedName name="_69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5"}</definedName>
    <definedName name="_69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4"}</definedName>
    <definedName name="_69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3"}</definedName>
    <definedName name="_69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2"}</definedName>
    <definedName name="_6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0"}</definedName>
    <definedName name="_69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1"}</definedName>
    <definedName name="_69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0"}</definedName>
    <definedName name="_69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9"}</definedName>
    <definedName name="_69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8"}</definedName>
    <definedName name="_69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7"}</definedName>
    <definedName name="_69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6"}</definedName>
    <definedName name="_69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5"}</definedName>
    <definedName name="_69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4"}</definedName>
    <definedName name="_69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3"}</definedName>
    <definedName name="_69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2"}</definedName>
    <definedName name="_6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9"}</definedName>
    <definedName name="_69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1"}</definedName>
    <definedName name="_69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0"}</definedName>
    <definedName name="_69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9"}</definedName>
    <definedName name="_69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8"}</definedName>
    <definedName name="_69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7"}</definedName>
    <definedName name="_69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6"}</definedName>
    <definedName name="_69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5"}</definedName>
    <definedName name="_69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4"}</definedName>
    <definedName name="_69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3"}</definedName>
    <definedName name="_69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2"}</definedName>
    <definedName name="_6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8"}</definedName>
    <definedName name="_69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1"}</definedName>
    <definedName name="_69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"}</definedName>
    <definedName name="_69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"}</definedName>
    <definedName name="_69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"}</definedName>
    <definedName name="_69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"}</definedName>
    <definedName name="_69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"}</definedName>
    <definedName name="_69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"}</definedName>
    <definedName name="_69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"}</definedName>
    <definedName name="_69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"}</definedName>
    <definedName name="_69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"}</definedName>
    <definedName name="_6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7"}</definedName>
    <definedName name="_69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"}</definedName>
    <definedName name="_69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"}</definedName>
    <definedName name="_69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"}</definedName>
    <definedName name="_69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"}</definedName>
    <definedName name="_69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"}</definedName>
    <definedName name="_69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"}</definedName>
    <definedName name="_69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"}</definedName>
    <definedName name="_69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"}</definedName>
    <definedName name="_69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"}</definedName>
    <definedName name="_69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"}</definedName>
    <definedName name="_7__123Graph_LBL_BCHART_2" hidden="1">[7]DUCOCO!$B$35:$F$35</definedName>
    <definedName name="_7__FDSAUDITLINK__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4"}</definedName>
    <definedName name="_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9"}</definedName>
    <definedName name="_7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6"}</definedName>
    <definedName name="_70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"}</definedName>
    <definedName name="_70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"}</definedName>
    <definedName name="_70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"}</definedName>
    <definedName name="_70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"}</definedName>
    <definedName name="_70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"}</definedName>
    <definedName name="_70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"}</definedName>
    <definedName name="_70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"}</definedName>
    <definedName name="_70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"}</definedName>
    <definedName name="_70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"}</definedName>
    <definedName name="_70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"}</definedName>
    <definedName name="_7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5"}</definedName>
    <definedName name="_70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"}</definedName>
    <definedName name="_70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"}</definedName>
    <definedName name="_70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"}</definedName>
    <definedName name="_70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"}</definedName>
    <definedName name="_70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"}</definedName>
    <definedName name="_70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"}</definedName>
    <definedName name="_70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"}</definedName>
    <definedName name="_70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"}</definedName>
    <definedName name="_70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"}</definedName>
    <definedName name="_70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"}</definedName>
    <definedName name="_7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4"}</definedName>
    <definedName name="_70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"}</definedName>
    <definedName name="_70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"}</definedName>
    <definedName name="_70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"}</definedName>
    <definedName name="_70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"}</definedName>
    <definedName name="_70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"}</definedName>
    <definedName name="_70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"}</definedName>
    <definedName name="_70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"}</definedName>
    <definedName name="_70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"}</definedName>
    <definedName name="_70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"}</definedName>
    <definedName name="_70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"}</definedName>
    <definedName name="_7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3"}</definedName>
    <definedName name="_70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"}</definedName>
    <definedName name="_7031__FDSAUDITLINK__" hidden="1">{"fdsup://directions/FAT Viewer?action=UPDATE&amp;creator=factset&amp;DYN_ARGS=TRUE&amp;DOC_NAME=FAT:FQL_AUDITING_CLIENT_TEMPLATE.FAT&amp;display_string=Audit&amp;VAR:KEY=RWFUNYVEDY&amp;VAR:QUERY=RkZfRU5UUlBSX1ZBTF9EQUlMWSgtMkFZLDQxMTcyLEQsLCwnRElMJyk=&amp;WINDOW=FIRST_POPUP&amp;HEIGHT=45","0&amp;WIDTH=450&amp;START_MAXIMIZED=FALSE&amp;VAR:CALENDAR=US&amp;VAR:SYMBOL=B1YWHR&amp;VAR:INDEX=507"}</definedName>
    <definedName name="_70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6"}</definedName>
    <definedName name="_70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5"}</definedName>
    <definedName name="_70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4"}</definedName>
    <definedName name="_70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3"}</definedName>
    <definedName name="_70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2"}</definedName>
    <definedName name="_70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1"}</definedName>
    <definedName name="_70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0"}</definedName>
    <definedName name="_70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9"}</definedName>
    <definedName name="_7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2"}</definedName>
    <definedName name="_70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8"}</definedName>
    <definedName name="_70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7"}</definedName>
    <definedName name="_70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6"}</definedName>
    <definedName name="_70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5"}</definedName>
    <definedName name="_70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4"}</definedName>
    <definedName name="_70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3"}</definedName>
    <definedName name="_70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2"}</definedName>
    <definedName name="_70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1"}</definedName>
    <definedName name="_70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0"}</definedName>
    <definedName name="_70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9"}</definedName>
    <definedName name="_7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1"}</definedName>
    <definedName name="_70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8"}</definedName>
    <definedName name="_70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7"}</definedName>
    <definedName name="_70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6"}</definedName>
    <definedName name="_70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5"}</definedName>
    <definedName name="_70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4"}</definedName>
    <definedName name="_70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3"}</definedName>
    <definedName name="_70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2"}</definedName>
    <definedName name="_70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1"}</definedName>
    <definedName name="_70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0"}</definedName>
    <definedName name="_70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9"}</definedName>
    <definedName name="_7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0"}</definedName>
    <definedName name="_70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8"}</definedName>
    <definedName name="_70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7"}</definedName>
    <definedName name="_70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6"}</definedName>
    <definedName name="_70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5"}</definedName>
    <definedName name="_70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4"}</definedName>
    <definedName name="_70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3"}</definedName>
    <definedName name="_70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2"}</definedName>
    <definedName name="_70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1"}</definedName>
    <definedName name="_70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0"}</definedName>
    <definedName name="_70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9"}</definedName>
    <definedName name="_7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9"}</definedName>
    <definedName name="_70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8"}</definedName>
    <definedName name="_70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7"}</definedName>
    <definedName name="_70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6"}</definedName>
    <definedName name="_70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5"}</definedName>
    <definedName name="_70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4"}</definedName>
    <definedName name="_70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3"}</definedName>
    <definedName name="_70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2"}</definedName>
    <definedName name="_70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1"}</definedName>
    <definedName name="_70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0"}</definedName>
    <definedName name="_70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9"}</definedName>
    <definedName name="_7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8"}</definedName>
    <definedName name="_70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8"}</definedName>
    <definedName name="_70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7"}</definedName>
    <definedName name="_70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6"}</definedName>
    <definedName name="_70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5"}</definedName>
    <definedName name="_70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4"}</definedName>
    <definedName name="_70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3"}</definedName>
    <definedName name="_70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2"}</definedName>
    <definedName name="_70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1"}</definedName>
    <definedName name="_70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0"}</definedName>
    <definedName name="_70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9"}</definedName>
    <definedName name="_7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7"}</definedName>
    <definedName name="_70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8"}</definedName>
    <definedName name="_70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7"}</definedName>
    <definedName name="_70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6"}</definedName>
    <definedName name="_70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5"}</definedName>
    <definedName name="_70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4"}</definedName>
    <definedName name="_70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3"}</definedName>
    <definedName name="_70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2"}</definedName>
    <definedName name="_70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1"}</definedName>
    <definedName name="_70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0"}</definedName>
    <definedName name="_70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9"}</definedName>
    <definedName name="_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8"}</definedName>
    <definedName name="_7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6"}</definedName>
    <definedName name="_71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8"}</definedName>
    <definedName name="_71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7"}</definedName>
    <definedName name="_71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6"}</definedName>
    <definedName name="_71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5"}</definedName>
    <definedName name="_71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4"}</definedName>
    <definedName name="_71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3"}</definedName>
    <definedName name="_71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2"}</definedName>
    <definedName name="_71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1"}</definedName>
    <definedName name="_71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0"}</definedName>
    <definedName name="_71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9"}</definedName>
    <definedName name="_7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5"}</definedName>
    <definedName name="_71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8"}</definedName>
    <definedName name="_71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7"}</definedName>
    <definedName name="_71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6"}</definedName>
    <definedName name="_71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5"}</definedName>
    <definedName name="_71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4"}</definedName>
    <definedName name="_71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3"}</definedName>
    <definedName name="_71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2"}</definedName>
    <definedName name="_71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1"}</definedName>
    <definedName name="_71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0"}</definedName>
    <definedName name="_71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9"}</definedName>
    <definedName name="_7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4"}</definedName>
    <definedName name="_71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8"}</definedName>
    <definedName name="_71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7"}</definedName>
    <definedName name="_71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6"}</definedName>
    <definedName name="_71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5"}</definedName>
    <definedName name="_71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4"}</definedName>
    <definedName name="_71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3"}</definedName>
    <definedName name="_71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2"}</definedName>
    <definedName name="_71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1"}</definedName>
    <definedName name="_71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0"}</definedName>
    <definedName name="_71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9"}</definedName>
    <definedName name="_7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3"}</definedName>
    <definedName name="_71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8"}</definedName>
    <definedName name="_71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7"}</definedName>
    <definedName name="_71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6"}</definedName>
    <definedName name="_71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5"}</definedName>
    <definedName name="_71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4"}</definedName>
    <definedName name="_71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3"}</definedName>
    <definedName name="_71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2"}</definedName>
    <definedName name="_71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1"}</definedName>
    <definedName name="_71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0"}</definedName>
    <definedName name="_71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9"}</definedName>
    <definedName name="_7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2"}</definedName>
    <definedName name="_71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8"}</definedName>
    <definedName name="_71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7"}</definedName>
    <definedName name="_71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6"}</definedName>
    <definedName name="_71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5"}</definedName>
    <definedName name="_71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4"}</definedName>
    <definedName name="_71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3"}</definedName>
    <definedName name="_71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2"}</definedName>
    <definedName name="_71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1"}</definedName>
    <definedName name="_71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0"}</definedName>
    <definedName name="_71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9"}</definedName>
    <definedName name="_7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1"}</definedName>
    <definedName name="_71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8"}</definedName>
    <definedName name="_71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7"}</definedName>
    <definedName name="_71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6"}</definedName>
    <definedName name="_71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5"}</definedName>
    <definedName name="_71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4"}</definedName>
    <definedName name="_71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3"}</definedName>
    <definedName name="_71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2"}</definedName>
    <definedName name="_71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1"}</definedName>
    <definedName name="_71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0"}</definedName>
    <definedName name="_71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9"}</definedName>
    <definedName name="_7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0"}</definedName>
    <definedName name="_71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8"}</definedName>
    <definedName name="_71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7"}</definedName>
    <definedName name="_71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6"}</definedName>
    <definedName name="_71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5"}</definedName>
    <definedName name="_71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4"}</definedName>
    <definedName name="_71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3"}</definedName>
    <definedName name="_71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2"}</definedName>
    <definedName name="_71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1"}</definedName>
    <definedName name="_71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0"}</definedName>
    <definedName name="_71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9"}</definedName>
    <definedName name="_7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9"}</definedName>
    <definedName name="_71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8"}</definedName>
    <definedName name="_71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7"}</definedName>
    <definedName name="_71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6"}</definedName>
    <definedName name="_71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5"}</definedName>
    <definedName name="_71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4"}</definedName>
    <definedName name="_71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3"}</definedName>
    <definedName name="_71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2"}</definedName>
    <definedName name="_71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1"}</definedName>
    <definedName name="_71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0"}</definedName>
    <definedName name="_71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9"}</definedName>
    <definedName name="_7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8"}</definedName>
    <definedName name="_71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8"}</definedName>
    <definedName name="_71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7"}</definedName>
    <definedName name="_71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6"}</definedName>
    <definedName name="_71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5"}</definedName>
    <definedName name="_71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4"}</definedName>
    <definedName name="_71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3"}</definedName>
    <definedName name="_71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2"}</definedName>
    <definedName name="_71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1"}</definedName>
    <definedName name="_71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0"}</definedName>
    <definedName name="_71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9"}</definedName>
    <definedName name="_7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7"}</definedName>
    <definedName name="_71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8"}</definedName>
    <definedName name="_71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7"}</definedName>
    <definedName name="_71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6"}</definedName>
    <definedName name="_71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5"}</definedName>
    <definedName name="_71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4"}</definedName>
    <definedName name="_71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3"}</definedName>
    <definedName name="_71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2"}</definedName>
    <definedName name="_71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1"}</definedName>
    <definedName name="_71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0"}</definedName>
    <definedName name="_71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9"}</definedName>
    <definedName name="_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7"}</definedName>
    <definedName name="_7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6"}</definedName>
    <definedName name="_72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8"}</definedName>
    <definedName name="_72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7"}</definedName>
    <definedName name="_72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6"}</definedName>
    <definedName name="_72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5"}</definedName>
    <definedName name="_72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4"}</definedName>
    <definedName name="_72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3"}</definedName>
    <definedName name="_72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2"}</definedName>
    <definedName name="_72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1"}</definedName>
    <definedName name="_72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0"}</definedName>
    <definedName name="_72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9"}</definedName>
    <definedName name="_7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5"}</definedName>
    <definedName name="_72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8"}</definedName>
    <definedName name="_72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7"}</definedName>
    <definedName name="_72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6"}</definedName>
    <definedName name="_72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5"}</definedName>
    <definedName name="_72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4"}</definedName>
    <definedName name="_72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3"}</definedName>
    <definedName name="_72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2"}</definedName>
    <definedName name="_72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1"}</definedName>
    <definedName name="_72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0"}</definedName>
    <definedName name="_72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9"}</definedName>
    <definedName name="_7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4"}</definedName>
    <definedName name="_72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8"}</definedName>
    <definedName name="_72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7"}</definedName>
    <definedName name="_72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6"}</definedName>
    <definedName name="_72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5"}</definedName>
    <definedName name="_72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4"}</definedName>
    <definedName name="_72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3"}</definedName>
    <definedName name="_72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2"}</definedName>
    <definedName name="_72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1"}</definedName>
    <definedName name="_72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0"}</definedName>
    <definedName name="_72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9"}</definedName>
    <definedName name="_7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3"}</definedName>
    <definedName name="_72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8"}</definedName>
    <definedName name="_72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7"}</definedName>
    <definedName name="_72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6"}</definedName>
    <definedName name="_72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5"}</definedName>
    <definedName name="_72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4"}</definedName>
    <definedName name="_72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3"}</definedName>
    <definedName name="_72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2"}</definedName>
    <definedName name="_72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1"}</definedName>
    <definedName name="_72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0"}</definedName>
    <definedName name="_72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9"}</definedName>
    <definedName name="_7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2"}</definedName>
    <definedName name="_72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8"}</definedName>
    <definedName name="_72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7"}</definedName>
    <definedName name="_72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6"}</definedName>
    <definedName name="_72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5"}</definedName>
    <definedName name="_72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4"}</definedName>
    <definedName name="_72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3"}</definedName>
    <definedName name="_72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2"}</definedName>
    <definedName name="_72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1"}</definedName>
    <definedName name="_72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0"}</definedName>
    <definedName name="_72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9"}</definedName>
    <definedName name="_7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1"}</definedName>
    <definedName name="_72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8"}</definedName>
    <definedName name="_72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7"}</definedName>
    <definedName name="_72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6"}</definedName>
    <definedName name="_72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5"}</definedName>
    <definedName name="_72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4"}</definedName>
    <definedName name="_72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3"}</definedName>
    <definedName name="_72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2"}</definedName>
    <definedName name="_72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1"}</definedName>
    <definedName name="_72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0"}</definedName>
    <definedName name="_72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9"}</definedName>
    <definedName name="_7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0"}</definedName>
    <definedName name="_72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8"}</definedName>
    <definedName name="_72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7"}</definedName>
    <definedName name="_72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6"}</definedName>
    <definedName name="_72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5"}</definedName>
    <definedName name="_72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4"}</definedName>
    <definedName name="_72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3"}</definedName>
    <definedName name="_72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2"}</definedName>
    <definedName name="_72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1"}</definedName>
    <definedName name="_72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0"}</definedName>
    <definedName name="_72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9"}</definedName>
    <definedName name="_7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9"}</definedName>
    <definedName name="_72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8"}</definedName>
    <definedName name="_72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7"}</definedName>
    <definedName name="_72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6"}</definedName>
    <definedName name="_72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5"}</definedName>
    <definedName name="_72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4"}</definedName>
    <definedName name="_72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3"}</definedName>
    <definedName name="_72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2"}</definedName>
    <definedName name="_72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1"}</definedName>
    <definedName name="_72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0"}</definedName>
    <definedName name="_72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9"}</definedName>
    <definedName name="_7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8"}</definedName>
    <definedName name="_72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8"}</definedName>
    <definedName name="_72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7"}</definedName>
    <definedName name="_72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6"}</definedName>
    <definedName name="_72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5"}</definedName>
    <definedName name="_72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4"}</definedName>
    <definedName name="_72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3"}</definedName>
    <definedName name="_72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2"}</definedName>
    <definedName name="_72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1"}</definedName>
    <definedName name="_72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0"}</definedName>
    <definedName name="_72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9"}</definedName>
    <definedName name="_7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7"}</definedName>
    <definedName name="_72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8"}</definedName>
    <definedName name="_72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7"}</definedName>
    <definedName name="_72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6"}</definedName>
    <definedName name="_72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5"}</definedName>
    <definedName name="_72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4"}</definedName>
    <definedName name="_72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3"}</definedName>
    <definedName name="_72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2"}</definedName>
    <definedName name="_72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1"}</definedName>
    <definedName name="_72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0"}</definedName>
    <definedName name="_72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9"}</definedName>
    <definedName name="_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6"}</definedName>
    <definedName name="_7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6"}</definedName>
    <definedName name="_73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8"}</definedName>
    <definedName name="_73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7"}</definedName>
    <definedName name="_73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6"}</definedName>
    <definedName name="_73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5"}</definedName>
    <definedName name="_73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4"}</definedName>
    <definedName name="_73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3"}</definedName>
    <definedName name="_73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2"}</definedName>
    <definedName name="_73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1"}</definedName>
    <definedName name="_73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0"}</definedName>
    <definedName name="_73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9"}</definedName>
    <definedName name="_7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5"}</definedName>
    <definedName name="_73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8"}</definedName>
    <definedName name="_73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7"}</definedName>
    <definedName name="_73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6"}</definedName>
    <definedName name="_73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5"}</definedName>
    <definedName name="_73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4"}</definedName>
    <definedName name="_73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3"}</definedName>
    <definedName name="_73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2"}</definedName>
    <definedName name="_73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1"}</definedName>
    <definedName name="_73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0"}</definedName>
    <definedName name="_73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9"}</definedName>
    <definedName name="_7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4"}</definedName>
    <definedName name="_73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8"}</definedName>
    <definedName name="_73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7"}</definedName>
    <definedName name="_73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6"}</definedName>
    <definedName name="_73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5"}</definedName>
    <definedName name="_73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4"}</definedName>
    <definedName name="_73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3"}</definedName>
    <definedName name="_73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2"}</definedName>
    <definedName name="_73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1"}</definedName>
    <definedName name="_73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0"}</definedName>
    <definedName name="_73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9"}</definedName>
    <definedName name="_7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3"}</definedName>
    <definedName name="_73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8"}</definedName>
    <definedName name="_73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7"}</definedName>
    <definedName name="_73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6"}</definedName>
    <definedName name="_73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5"}</definedName>
    <definedName name="_73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4"}</definedName>
    <definedName name="_73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3"}</definedName>
    <definedName name="_73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2"}</definedName>
    <definedName name="_73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1"}</definedName>
    <definedName name="_73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0"}</definedName>
    <definedName name="_73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9"}</definedName>
    <definedName name="_7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2"}</definedName>
    <definedName name="_73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8"}</definedName>
    <definedName name="_73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7"}</definedName>
    <definedName name="_73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6"}</definedName>
    <definedName name="_73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5"}</definedName>
    <definedName name="_73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4"}</definedName>
    <definedName name="_73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3"}</definedName>
    <definedName name="_73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2"}</definedName>
    <definedName name="_73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1"}</definedName>
    <definedName name="_73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0"}</definedName>
    <definedName name="_73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9"}</definedName>
    <definedName name="_7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1"}</definedName>
    <definedName name="_73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8"}</definedName>
    <definedName name="_73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7"}</definedName>
    <definedName name="_73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6"}</definedName>
    <definedName name="_73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5"}</definedName>
    <definedName name="_73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4"}</definedName>
    <definedName name="_73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3"}</definedName>
    <definedName name="_73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2"}</definedName>
    <definedName name="_73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1"}</definedName>
    <definedName name="_73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0"}</definedName>
    <definedName name="_73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9"}</definedName>
    <definedName name="_7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0"}</definedName>
    <definedName name="_73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8"}</definedName>
    <definedName name="_73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7"}</definedName>
    <definedName name="_73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6"}</definedName>
    <definedName name="_73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5"}</definedName>
    <definedName name="_73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4"}</definedName>
    <definedName name="_73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3"}</definedName>
    <definedName name="_73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2"}</definedName>
    <definedName name="_73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1"}</definedName>
    <definedName name="_73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0"}</definedName>
    <definedName name="_73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9"}</definedName>
    <definedName name="_7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9"}</definedName>
    <definedName name="_73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8"}</definedName>
    <definedName name="_73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7"}</definedName>
    <definedName name="_73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6"}</definedName>
    <definedName name="_73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5"}</definedName>
    <definedName name="_73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4"}</definedName>
    <definedName name="_73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3"}</definedName>
    <definedName name="_73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2"}</definedName>
    <definedName name="_73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1"}</definedName>
    <definedName name="_73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0"}</definedName>
    <definedName name="_73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9"}</definedName>
    <definedName name="_7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8"}</definedName>
    <definedName name="_73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8"}</definedName>
    <definedName name="_73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7"}</definedName>
    <definedName name="_73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6"}</definedName>
    <definedName name="_73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5"}</definedName>
    <definedName name="_73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4"}</definedName>
    <definedName name="_73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3"}</definedName>
    <definedName name="_73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2"}</definedName>
    <definedName name="_73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1"}</definedName>
    <definedName name="_73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0"}</definedName>
    <definedName name="_73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9"}</definedName>
    <definedName name="_7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7"}</definedName>
    <definedName name="_73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8"}</definedName>
    <definedName name="_73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7"}</definedName>
    <definedName name="_73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6"}</definedName>
    <definedName name="_73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5"}</definedName>
    <definedName name="_73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4"}</definedName>
    <definedName name="_73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3"}</definedName>
    <definedName name="_73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2"}</definedName>
    <definedName name="_73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1"}</definedName>
    <definedName name="_73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0"}</definedName>
    <definedName name="_73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9"}</definedName>
    <definedName name="_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5"}</definedName>
    <definedName name="_7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6"}</definedName>
    <definedName name="_74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8"}</definedName>
    <definedName name="_74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7"}</definedName>
    <definedName name="_74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6"}</definedName>
    <definedName name="_74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5"}</definedName>
    <definedName name="_74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4"}</definedName>
    <definedName name="_74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3"}</definedName>
    <definedName name="_74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2"}</definedName>
    <definedName name="_74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1"}</definedName>
    <definedName name="_74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0"}</definedName>
    <definedName name="_74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9"}</definedName>
    <definedName name="_7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5"}</definedName>
    <definedName name="_74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8"}</definedName>
    <definedName name="_74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7"}</definedName>
    <definedName name="_74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6"}</definedName>
    <definedName name="_74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5"}</definedName>
    <definedName name="_74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4"}</definedName>
    <definedName name="_74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3"}</definedName>
    <definedName name="_74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2"}</definedName>
    <definedName name="_74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1"}</definedName>
    <definedName name="_74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0"}</definedName>
    <definedName name="_74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9"}</definedName>
    <definedName name="_7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4"}</definedName>
    <definedName name="_74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8"}</definedName>
    <definedName name="_74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7"}</definedName>
    <definedName name="_74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6"}</definedName>
    <definedName name="_74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5"}</definedName>
    <definedName name="_74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4"}</definedName>
    <definedName name="_74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3"}</definedName>
    <definedName name="_74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2"}</definedName>
    <definedName name="_74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1"}</definedName>
    <definedName name="_74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0"}</definedName>
    <definedName name="_74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9"}</definedName>
    <definedName name="_7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3"}</definedName>
    <definedName name="_74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8"}</definedName>
    <definedName name="_74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7"}</definedName>
    <definedName name="_74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6"}</definedName>
    <definedName name="_74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5"}</definedName>
    <definedName name="_74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4"}</definedName>
    <definedName name="_74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3"}</definedName>
    <definedName name="_74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2"}</definedName>
    <definedName name="_74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1"}</definedName>
    <definedName name="_74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0"}</definedName>
    <definedName name="_74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9"}</definedName>
    <definedName name="_7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2"}</definedName>
    <definedName name="_74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8"}</definedName>
    <definedName name="_74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7"}</definedName>
    <definedName name="_74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6"}</definedName>
    <definedName name="_74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5"}</definedName>
    <definedName name="_74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4"}</definedName>
    <definedName name="_74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3"}</definedName>
    <definedName name="_74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2"}</definedName>
    <definedName name="_74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1"}</definedName>
    <definedName name="_74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0"}</definedName>
    <definedName name="_74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9"}</definedName>
    <definedName name="_7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1"}</definedName>
    <definedName name="_74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8"}</definedName>
    <definedName name="_74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7"}</definedName>
    <definedName name="_74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6"}</definedName>
    <definedName name="_74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5"}</definedName>
    <definedName name="_74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4"}</definedName>
    <definedName name="_74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3"}</definedName>
    <definedName name="_74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2"}</definedName>
    <definedName name="_74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1"}</definedName>
    <definedName name="_74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0"}</definedName>
    <definedName name="_74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9"}</definedName>
    <definedName name="_7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0"}</definedName>
    <definedName name="_74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8"}</definedName>
    <definedName name="_74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7"}</definedName>
    <definedName name="_74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6"}</definedName>
    <definedName name="_74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5"}</definedName>
    <definedName name="_74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4"}</definedName>
    <definedName name="_74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3"}</definedName>
    <definedName name="_74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2"}</definedName>
    <definedName name="_74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1"}</definedName>
    <definedName name="_74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0"}</definedName>
    <definedName name="_74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9"}</definedName>
    <definedName name="_7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9"}</definedName>
    <definedName name="_74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8"}</definedName>
    <definedName name="_74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7"}</definedName>
    <definedName name="_74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6"}</definedName>
    <definedName name="_74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5"}</definedName>
    <definedName name="_74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4"}</definedName>
    <definedName name="_74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3"}</definedName>
    <definedName name="_74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2"}</definedName>
    <definedName name="_74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1"}</definedName>
    <definedName name="_74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0"}</definedName>
    <definedName name="_74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9"}</definedName>
    <definedName name="_7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8"}</definedName>
    <definedName name="_74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8"}</definedName>
    <definedName name="_74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7"}</definedName>
    <definedName name="_74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6"}</definedName>
    <definedName name="_74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5"}</definedName>
    <definedName name="_74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4"}</definedName>
    <definedName name="_74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3"}</definedName>
    <definedName name="_74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2"}</definedName>
    <definedName name="_74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1"}</definedName>
    <definedName name="_74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"}</definedName>
    <definedName name="_74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"}</definedName>
    <definedName name="_7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7"}</definedName>
    <definedName name="_74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"}</definedName>
    <definedName name="_74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"}</definedName>
    <definedName name="_74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"}</definedName>
    <definedName name="_74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"}</definedName>
    <definedName name="_74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"}</definedName>
    <definedName name="_74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"}</definedName>
    <definedName name="_74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"}</definedName>
    <definedName name="_74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"}</definedName>
    <definedName name="_74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"}</definedName>
    <definedName name="_74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"}</definedName>
    <definedName name="_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4"}</definedName>
    <definedName name="_7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6"}</definedName>
    <definedName name="_75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"}</definedName>
    <definedName name="_75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"}</definedName>
    <definedName name="_75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"}</definedName>
    <definedName name="_75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"}</definedName>
    <definedName name="_75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"}</definedName>
    <definedName name="_75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"}</definedName>
    <definedName name="_75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"}</definedName>
    <definedName name="_75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"}</definedName>
    <definedName name="_75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"}</definedName>
    <definedName name="_75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"}</definedName>
    <definedName name="_7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5"}</definedName>
    <definedName name="_75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"}</definedName>
    <definedName name="_75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"}</definedName>
    <definedName name="_75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"}</definedName>
    <definedName name="_75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"}</definedName>
    <definedName name="_75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"}</definedName>
    <definedName name="_75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"}</definedName>
    <definedName name="_75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"}</definedName>
    <definedName name="_75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"}</definedName>
    <definedName name="_75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"}</definedName>
    <definedName name="_75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"}</definedName>
    <definedName name="_7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4"}</definedName>
    <definedName name="_75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"}</definedName>
    <definedName name="_75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"}</definedName>
    <definedName name="_75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"}</definedName>
    <definedName name="_75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"}</definedName>
    <definedName name="_75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"}</definedName>
    <definedName name="_75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"}</definedName>
    <definedName name="_75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"}</definedName>
    <definedName name="_75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"}</definedName>
    <definedName name="_75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"}</definedName>
    <definedName name="_75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"}</definedName>
    <definedName name="_7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3"}</definedName>
    <definedName name="_75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"}</definedName>
    <definedName name="_75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"}</definedName>
    <definedName name="_75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"}</definedName>
    <definedName name="_75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"}</definedName>
    <definedName name="_75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"}</definedName>
    <definedName name="_75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"}</definedName>
    <definedName name="_75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"}</definedName>
    <definedName name="_75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"}</definedName>
    <definedName name="_7538__FDSAUDITLINK__" hidden="1">{"fdsup://directions/FAT Viewer?action=UPDATE&amp;creator=factset&amp;DYN_ARGS=TRUE&amp;DOC_NAME=FAT:FQL_AUDITING_CLIENT_TEMPLATE.FAT&amp;display_string=Audit&amp;VAR:KEY=WXOLARCNOX&amp;VAR:QUERY=RkZfRU5UUlBSX1ZBTF9EQUlMWSgtMkFZLDQxMTcyLEQsLCwnRElMJyk=&amp;WINDOW=FIRST_POPUP&amp;HEIGHT=45","0&amp;WIDTH=450&amp;START_MAXIMIZED=FALSE&amp;VAR:CALENDAR=US&amp;VAR:SYMBOL=B1V74X&amp;VAR:INDEX=507"}</definedName>
    <definedName name="_75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6"}</definedName>
    <definedName name="_7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2"}</definedName>
    <definedName name="_75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5"}</definedName>
    <definedName name="_75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4"}</definedName>
    <definedName name="_75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3"}</definedName>
    <definedName name="_75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2"}</definedName>
    <definedName name="_75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1"}</definedName>
    <definedName name="_75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0"}</definedName>
    <definedName name="_75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9"}</definedName>
    <definedName name="_75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8"}</definedName>
    <definedName name="_75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7"}</definedName>
    <definedName name="_75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6"}</definedName>
    <definedName name="_7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1"}</definedName>
    <definedName name="_75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5"}</definedName>
    <definedName name="_75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4"}</definedName>
    <definedName name="_75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3"}</definedName>
    <definedName name="_75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2"}</definedName>
    <definedName name="_75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1"}</definedName>
    <definedName name="_75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0"}</definedName>
    <definedName name="_75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9"}</definedName>
    <definedName name="_75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8"}</definedName>
    <definedName name="_75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7"}</definedName>
    <definedName name="_75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6"}</definedName>
    <definedName name="_7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0"}</definedName>
    <definedName name="_75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5"}</definedName>
    <definedName name="_75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4"}</definedName>
    <definedName name="_75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3"}</definedName>
    <definedName name="_75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2"}</definedName>
    <definedName name="_75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1"}</definedName>
    <definedName name="_75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0"}</definedName>
    <definedName name="_75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9"}</definedName>
    <definedName name="_75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8"}</definedName>
    <definedName name="_75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7"}</definedName>
    <definedName name="_75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6"}</definedName>
    <definedName name="_7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9"}</definedName>
    <definedName name="_75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5"}</definedName>
    <definedName name="_75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4"}</definedName>
    <definedName name="_75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3"}</definedName>
    <definedName name="_75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2"}</definedName>
    <definedName name="_75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1"}</definedName>
    <definedName name="_75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0"}</definedName>
    <definedName name="_75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9"}</definedName>
    <definedName name="_75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8"}</definedName>
    <definedName name="_75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7"}</definedName>
    <definedName name="_75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6"}</definedName>
    <definedName name="_7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8"}</definedName>
    <definedName name="_75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5"}</definedName>
    <definedName name="_75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4"}</definedName>
    <definedName name="_75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3"}</definedName>
    <definedName name="_75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2"}</definedName>
    <definedName name="_75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1"}</definedName>
    <definedName name="_75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0"}</definedName>
    <definedName name="_75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9"}</definedName>
    <definedName name="_75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8"}</definedName>
    <definedName name="_75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7"}</definedName>
    <definedName name="_75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6"}</definedName>
    <definedName name="_7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7"}</definedName>
    <definedName name="_75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5"}</definedName>
    <definedName name="_75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4"}</definedName>
    <definedName name="_75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3"}</definedName>
    <definedName name="_75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2"}</definedName>
    <definedName name="_75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1"}</definedName>
    <definedName name="_75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0"}</definedName>
    <definedName name="_75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9"}</definedName>
    <definedName name="_75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8"}</definedName>
    <definedName name="_75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7"}</definedName>
    <definedName name="_75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6"}</definedName>
    <definedName name="_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3"}</definedName>
    <definedName name="_7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6"}</definedName>
    <definedName name="_76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5"}</definedName>
    <definedName name="_76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4"}</definedName>
    <definedName name="_76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3"}</definedName>
    <definedName name="_76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2"}</definedName>
    <definedName name="_76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1"}</definedName>
    <definedName name="_76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0"}</definedName>
    <definedName name="_76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9"}</definedName>
    <definedName name="_76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8"}</definedName>
    <definedName name="_76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7"}</definedName>
    <definedName name="_76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6"}</definedName>
    <definedName name="_7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5"}</definedName>
    <definedName name="_76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5"}</definedName>
    <definedName name="_76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4"}</definedName>
    <definedName name="_76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3"}</definedName>
    <definedName name="_76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2"}</definedName>
    <definedName name="_76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1"}</definedName>
    <definedName name="_76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0"}</definedName>
    <definedName name="_76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9"}</definedName>
    <definedName name="_76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8"}</definedName>
    <definedName name="_76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7"}</definedName>
    <definedName name="_76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6"}</definedName>
    <definedName name="_7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4"}</definedName>
    <definedName name="_76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5"}</definedName>
    <definedName name="_76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4"}</definedName>
    <definedName name="_76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3"}</definedName>
    <definedName name="_76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2"}</definedName>
    <definedName name="_76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1"}</definedName>
    <definedName name="_76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0"}</definedName>
    <definedName name="_76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9"}</definedName>
    <definedName name="_76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8"}</definedName>
    <definedName name="_76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7"}</definedName>
    <definedName name="_76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6"}</definedName>
    <definedName name="_7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3"}</definedName>
    <definedName name="_76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5"}</definedName>
    <definedName name="_76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4"}</definedName>
    <definedName name="_76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3"}</definedName>
    <definedName name="_76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2"}</definedName>
    <definedName name="_76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1"}</definedName>
    <definedName name="_76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0"}</definedName>
    <definedName name="_76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9"}</definedName>
    <definedName name="_76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8"}</definedName>
    <definedName name="_76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7"}</definedName>
    <definedName name="_76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6"}</definedName>
    <definedName name="_7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2"}</definedName>
    <definedName name="_76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5"}</definedName>
    <definedName name="_76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4"}</definedName>
    <definedName name="_76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3"}</definedName>
    <definedName name="_76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2"}</definedName>
    <definedName name="_76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1"}</definedName>
    <definedName name="_76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0"}</definedName>
    <definedName name="_76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9"}</definedName>
    <definedName name="_76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8"}</definedName>
    <definedName name="_76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7"}</definedName>
    <definedName name="_76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6"}</definedName>
    <definedName name="_7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1"}</definedName>
    <definedName name="_76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5"}</definedName>
    <definedName name="_76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4"}</definedName>
    <definedName name="_76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3"}</definedName>
    <definedName name="_76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2"}</definedName>
    <definedName name="_76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1"}</definedName>
    <definedName name="_76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0"}</definedName>
    <definedName name="_76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9"}</definedName>
    <definedName name="_76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8"}</definedName>
    <definedName name="_76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7"}</definedName>
    <definedName name="_76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6"}</definedName>
    <definedName name="_7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0"}</definedName>
    <definedName name="_76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5"}</definedName>
    <definedName name="_76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4"}</definedName>
    <definedName name="_76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3"}</definedName>
    <definedName name="_76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2"}</definedName>
    <definedName name="_76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1"}</definedName>
    <definedName name="_76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0"}</definedName>
    <definedName name="_76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9"}</definedName>
    <definedName name="_76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8"}</definedName>
    <definedName name="_76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7"}</definedName>
    <definedName name="_76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6"}</definedName>
    <definedName name="_7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9"}</definedName>
    <definedName name="_76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5"}</definedName>
    <definedName name="_76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4"}</definedName>
    <definedName name="_76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3"}</definedName>
    <definedName name="_76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2"}</definedName>
    <definedName name="_76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1"}</definedName>
    <definedName name="_76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0"}</definedName>
    <definedName name="_76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9"}</definedName>
    <definedName name="_76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8"}</definedName>
    <definedName name="_76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7"}</definedName>
    <definedName name="_76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6"}</definedName>
    <definedName name="_7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8"}</definedName>
    <definedName name="_76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5"}</definedName>
    <definedName name="_76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4"}</definedName>
    <definedName name="_76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3"}</definedName>
    <definedName name="_76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2"}</definedName>
    <definedName name="_76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1"}</definedName>
    <definedName name="_76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0"}</definedName>
    <definedName name="_76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9"}</definedName>
    <definedName name="_76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8"}</definedName>
    <definedName name="_76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7"}</definedName>
    <definedName name="_76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6"}</definedName>
    <definedName name="_7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7"}</definedName>
    <definedName name="_76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5"}</definedName>
    <definedName name="_76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4"}</definedName>
    <definedName name="_76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3"}</definedName>
    <definedName name="_76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2"}</definedName>
    <definedName name="_76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1"}</definedName>
    <definedName name="_76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0"}</definedName>
    <definedName name="_76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9"}</definedName>
    <definedName name="_76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8"}</definedName>
    <definedName name="_76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7"}</definedName>
    <definedName name="_76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6"}</definedName>
    <definedName name="_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2"}</definedName>
    <definedName name="_7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6"}</definedName>
    <definedName name="_77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5"}</definedName>
    <definedName name="_77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4"}</definedName>
    <definedName name="_77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3"}</definedName>
    <definedName name="_77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2"}</definedName>
    <definedName name="_77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1"}</definedName>
    <definedName name="_77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0"}</definedName>
    <definedName name="_77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9"}</definedName>
    <definedName name="_77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8"}</definedName>
    <definedName name="_77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7"}</definedName>
    <definedName name="_77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6"}</definedName>
    <definedName name="_7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5"}</definedName>
    <definedName name="_77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5"}</definedName>
    <definedName name="_77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4"}</definedName>
    <definedName name="_77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3"}</definedName>
    <definedName name="_77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2"}</definedName>
    <definedName name="_77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1"}</definedName>
    <definedName name="_77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0"}</definedName>
    <definedName name="_77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9"}</definedName>
    <definedName name="_77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8"}</definedName>
    <definedName name="_77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7"}</definedName>
    <definedName name="_77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6"}</definedName>
    <definedName name="_7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4"}</definedName>
    <definedName name="_77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5"}</definedName>
    <definedName name="_77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4"}</definedName>
    <definedName name="_77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3"}</definedName>
    <definedName name="_77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2"}</definedName>
    <definedName name="_77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1"}</definedName>
    <definedName name="_77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0"}</definedName>
    <definedName name="_77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9"}</definedName>
    <definedName name="_77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8"}</definedName>
    <definedName name="_77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7"}</definedName>
    <definedName name="_77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6"}</definedName>
    <definedName name="_7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3"}</definedName>
    <definedName name="_77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5"}</definedName>
    <definedName name="_77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4"}</definedName>
    <definedName name="_77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3"}</definedName>
    <definedName name="_77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2"}</definedName>
    <definedName name="_77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1"}</definedName>
    <definedName name="_77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0"}</definedName>
    <definedName name="_77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9"}</definedName>
    <definedName name="_77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8"}</definedName>
    <definedName name="_77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7"}</definedName>
    <definedName name="_77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6"}</definedName>
    <definedName name="_7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2"}</definedName>
    <definedName name="_77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5"}</definedName>
    <definedName name="_77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4"}</definedName>
    <definedName name="_77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3"}</definedName>
    <definedName name="_77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2"}</definedName>
    <definedName name="_77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1"}</definedName>
    <definedName name="_77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0"}</definedName>
    <definedName name="_77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9"}</definedName>
    <definedName name="_77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8"}</definedName>
    <definedName name="_77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7"}</definedName>
    <definedName name="_77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6"}</definedName>
    <definedName name="_7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1"}</definedName>
    <definedName name="_77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5"}</definedName>
    <definedName name="_77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4"}</definedName>
    <definedName name="_77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3"}</definedName>
    <definedName name="_77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2"}</definedName>
    <definedName name="_77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1"}</definedName>
    <definedName name="_77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0"}</definedName>
    <definedName name="_77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9"}</definedName>
    <definedName name="_77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8"}</definedName>
    <definedName name="_77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7"}</definedName>
    <definedName name="_77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6"}</definedName>
    <definedName name="_7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0"}</definedName>
    <definedName name="_77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5"}</definedName>
    <definedName name="_77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4"}</definedName>
    <definedName name="_77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3"}</definedName>
    <definedName name="_77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2"}</definedName>
    <definedName name="_77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1"}</definedName>
    <definedName name="_77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0"}</definedName>
    <definedName name="_77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9"}</definedName>
    <definedName name="_77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8"}</definedName>
    <definedName name="_77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7"}</definedName>
    <definedName name="_77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6"}</definedName>
    <definedName name="_7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9"}</definedName>
    <definedName name="_77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5"}</definedName>
    <definedName name="_77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4"}</definedName>
    <definedName name="_77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3"}</definedName>
    <definedName name="_77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2"}</definedName>
    <definedName name="_77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1"}</definedName>
    <definedName name="_77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0"}</definedName>
    <definedName name="_77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9"}</definedName>
    <definedName name="_77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8"}</definedName>
    <definedName name="_77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7"}</definedName>
    <definedName name="_77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6"}</definedName>
    <definedName name="_7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8"}</definedName>
    <definedName name="_77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5"}</definedName>
    <definedName name="_77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4"}</definedName>
    <definedName name="_77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3"}</definedName>
    <definedName name="_77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2"}</definedName>
    <definedName name="_77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1"}</definedName>
    <definedName name="_77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0"}</definedName>
    <definedName name="_77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9"}</definedName>
    <definedName name="_77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8"}</definedName>
    <definedName name="_77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7"}</definedName>
    <definedName name="_77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6"}</definedName>
    <definedName name="_7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7"}</definedName>
    <definedName name="_77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5"}</definedName>
    <definedName name="_77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4"}</definedName>
    <definedName name="_77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3"}</definedName>
    <definedName name="_77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2"}</definedName>
    <definedName name="_77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1"}</definedName>
    <definedName name="_77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0"}</definedName>
    <definedName name="_77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9"}</definedName>
    <definedName name="_77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8"}</definedName>
    <definedName name="_77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7"}</definedName>
    <definedName name="_77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6"}</definedName>
    <definedName name="_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1"}</definedName>
    <definedName name="_7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6"}</definedName>
    <definedName name="_78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5"}</definedName>
    <definedName name="_78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4"}</definedName>
    <definedName name="_78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3"}</definedName>
    <definedName name="_78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2"}</definedName>
    <definedName name="_78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1"}</definedName>
    <definedName name="_78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0"}</definedName>
    <definedName name="_78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9"}</definedName>
    <definedName name="_78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8"}</definedName>
    <definedName name="_78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7"}</definedName>
    <definedName name="_78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6"}</definedName>
    <definedName name="_7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5"}</definedName>
    <definedName name="_78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5"}</definedName>
    <definedName name="_78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4"}</definedName>
    <definedName name="_78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3"}</definedName>
    <definedName name="_78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2"}</definedName>
    <definedName name="_78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1"}</definedName>
    <definedName name="_78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0"}</definedName>
    <definedName name="_78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9"}</definedName>
    <definedName name="_78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8"}</definedName>
    <definedName name="_78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7"}</definedName>
    <definedName name="_78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6"}</definedName>
    <definedName name="_7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4"}</definedName>
    <definedName name="_78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5"}</definedName>
    <definedName name="_78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4"}</definedName>
    <definedName name="_78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3"}</definedName>
    <definedName name="_78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2"}</definedName>
    <definedName name="_78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1"}</definedName>
    <definedName name="_78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0"}</definedName>
    <definedName name="_78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9"}</definedName>
    <definedName name="_78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8"}</definedName>
    <definedName name="_78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7"}</definedName>
    <definedName name="_78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6"}</definedName>
    <definedName name="_7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3"}</definedName>
    <definedName name="_78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5"}</definedName>
    <definedName name="_78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4"}</definedName>
    <definedName name="_78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3"}</definedName>
    <definedName name="_78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2"}</definedName>
    <definedName name="_78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1"}</definedName>
    <definedName name="_78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0"}</definedName>
    <definedName name="_78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9"}</definedName>
    <definedName name="_78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8"}</definedName>
    <definedName name="_78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7"}</definedName>
    <definedName name="_78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6"}</definedName>
    <definedName name="_7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2"}</definedName>
    <definedName name="_78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5"}</definedName>
    <definedName name="_78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4"}</definedName>
    <definedName name="_78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3"}</definedName>
    <definedName name="_78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2"}</definedName>
    <definedName name="_78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1"}</definedName>
    <definedName name="_78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0"}</definedName>
    <definedName name="_78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9"}</definedName>
    <definedName name="_78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8"}</definedName>
    <definedName name="_78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7"}</definedName>
    <definedName name="_78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6"}</definedName>
    <definedName name="_7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1"}</definedName>
    <definedName name="_78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5"}</definedName>
    <definedName name="_78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4"}</definedName>
    <definedName name="_78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3"}</definedName>
    <definedName name="_78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2"}</definedName>
    <definedName name="_78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1"}</definedName>
    <definedName name="_78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0"}</definedName>
    <definedName name="_78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9"}</definedName>
    <definedName name="_78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8"}</definedName>
    <definedName name="_78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7"}</definedName>
    <definedName name="_78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6"}</definedName>
    <definedName name="_7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0"}</definedName>
    <definedName name="_78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5"}</definedName>
    <definedName name="_78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4"}</definedName>
    <definedName name="_78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3"}</definedName>
    <definedName name="_78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2"}</definedName>
    <definedName name="_78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1"}</definedName>
    <definedName name="_78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0"}</definedName>
    <definedName name="_78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9"}</definedName>
    <definedName name="_78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8"}</definedName>
    <definedName name="_78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7"}</definedName>
    <definedName name="_78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6"}</definedName>
    <definedName name="_7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9"}</definedName>
    <definedName name="_78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5"}</definedName>
    <definedName name="_78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4"}</definedName>
    <definedName name="_78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3"}</definedName>
    <definedName name="_78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2"}</definedName>
    <definedName name="_78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1"}</definedName>
    <definedName name="_78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0"}</definedName>
    <definedName name="_78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9"}</definedName>
    <definedName name="_78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8"}</definedName>
    <definedName name="_78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7"}</definedName>
    <definedName name="_78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6"}</definedName>
    <definedName name="_7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8"}</definedName>
    <definedName name="_78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5"}</definedName>
    <definedName name="_78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4"}</definedName>
    <definedName name="_78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3"}</definedName>
    <definedName name="_78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2"}</definedName>
    <definedName name="_78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1"}</definedName>
    <definedName name="_78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0"}</definedName>
    <definedName name="_78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9"}</definedName>
    <definedName name="_78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8"}</definedName>
    <definedName name="_78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7"}</definedName>
    <definedName name="_78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6"}</definedName>
    <definedName name="_7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7"}</definedName>
    <definedName name="_78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5"}</definedName>
    <definedName name="_78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4"}</definedName>
    <definedName name="_78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3"}</definedName>
    <definedName name="_78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2"}</definedName>
    <definedName name="_78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1"}</definedName>
    <definedName name="_78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0"}</definedName>
    <definedName name="_78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9"}</definedName>
    <definedName name="_78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8"}</definedName>
    <definedName name="_78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7"}</definedName>
    <definedName name="_78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6"}</definedName>
    <definedName name="_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0"}</definedName>
    <definedName name="_7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6"}</definedName>
    <definedName name="_79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5"}</definedName>
    <definedName name="_79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4"}</definedName>
    <definedName name="_79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3"}</definedName>
    <definedName name="_79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2"}</definedName>
    <definedName name="_79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1"}</definedName>
    <definedName name="_79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0"}</definedName>
    <definedName name="_79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9"}</definedName>
    <definedName name="_79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8"}</definedName>
    <definedName name="_79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7"}</definedName>
    <definedName name="_79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6"}</definedName>
    <definedName name="_7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5"}</definedName>
    <definedName name="_79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5"}</definedName>
    <definedName name="_79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4"}</definedName>
    <definedName name="_79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3"}</definedName>
    <definedName name="_79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2"}</definedName>
    <definedName name="_79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1"}</definedName>
    <definedName name="_79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0"}</definedName>
    <definedName name="_79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9"}</definedName>
    <definedName name="_79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8"}</definedName>
    <definedName name="_79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7"}</definedName>
    <definedName name="_79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6"}</definedName>
    <definedName name="_7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4"}</definedName>
    <definedName name="_79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5"}</definedName>
    <definedName name="_79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4"}</definedName>
    <definedName name="_79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3"}</definedName>
    <definedName name="_79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2"}</definedName>
    <definedName name="_79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1"}</definedName>
    <definedName name="_79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0"}</definedName>
    <definedName name="_79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9"}</definedName>
    <definedName name="_79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8"}</definedName>
    <definedName name="_79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7"}</definedName>
    <definedName name="_79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6"}</definedName>
    <definedName name="_7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3"}</definedName>
    <definedName name="_79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5"}</definedName>
    <definedName name="_79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4"}</definedName>
    <definedName name="_79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3"}</definedName>
    <definedName name="_79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2"}</definedName>
    <definedName name="_79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1"}</definedName>
    <definedName name="_79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0"}</definedName>
    <definedName name="_79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9"}</definedName>
    <definedName name="_79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8"}</definedName>
    <definedName name="_79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7"}</definedName>
    <definedName name="_79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6"}</definedName>
    <definedName name="_7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2"}</definedName>
    <definedName name="_79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5"}</definedName>
    <definedName name="_79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4"}</definedName>
    <definedName name="_79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3"}</definedName>
    <definedName name="_79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2"}</definedName>
    <definedName name="_79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1"}</definedName>
    <definedName name="_79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0"}</definedName>
    <definedName name="_79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9"}</definedName>
    <definedName name="_79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8"}</definedName>
    <definedName name="_79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7"}</definedName>
    <definedName name="_79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6"}</definedName>
    <definedName name="_7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1"}</definedName>
    <definedName name="_79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5"}</definedName>
    <definedName name="_79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4"}</definedName>
    <definedName name="_79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3"}</definedName>
    <definedName name="_79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2"}</definedName>
    <definedName name="_79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1"}</definedName>
    <definedName name="_79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0"}</definedName>
    <definedName name="_79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9"}</definedName>
    <definedName name="_79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8"}</definedName>
    <definedName name="_79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7"}</definedName>
    <definedName name="_79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6"}</definedName>
    <definedName name="_7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0"}</definedName>
    <definedName name="_79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5"}</definedName>
    <definedName name="_79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4"}</definedName>
    <definedName name="_79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3"}</definedName>
    <definedName name="_79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2"}</definedName>
    <definedName name="_79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1"}</definedName>
    <definedName name="_79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0"}</definedName>
    <definedName name="_79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9"}</definedName>
    <definedName name="_79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8"}</definedName>
    <definedName name="_79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7"}</definedName>
    <definedName name="_79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6"}</definedName>
    <definedName name="_7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9"}</definedName>
    <definedName name="_79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5"}</definedName>
    <definedName name="_79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4"}</definedName>
    <definedName name="_79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3"}</definedName>
    <definedName name="_79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2"}</definedName>
    <definedName name="_79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1"}</definedName>
    <definedName name="_79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0"}</definedName>
    <definedName name="_79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9"}</definedName>
    <definedName name="_79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8"}</definedName>
    <definedName name="_79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7"}</definedName>
    <definedName name="_79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6"}</definedName>
    <definedName name="_7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8"}</definedName>
    <definedName name="_79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5"}</definedName>
    <definedName name="_79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4"}</definedName>
    <definedName name="_79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3"}</definedName>
    <definedName name="_79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2"}</definedName>
    <definedName name="_79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1"}</definedName>
    <definedName name="_79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0"}</definedName>
    <definedName name="_79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9"}</definedName>
    <definedName name="_79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8"}</definedName>
    <definedName name="_79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7"}</definedName>
    <definedName name="_79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6"}</definedName>
    <definedName name="_7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7"}</definedName>
    <definedName name="_79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5"}</definedName>
    <definedName name="_79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4"}</definedName>
    <definedName name="_79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3"}</definedName>
    <definedName name="_79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2"}</definedName>
    <definedName name="_79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1"}</definedName>
    <definedName name="_79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"}</definedName>
    <definedName name="_79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"}</definedName>
    <definedName name="_79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"}</definedName>
    <definedName name="_79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"}</definedName>
    <definedName name="_79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"}</definedName>
    <definedName name="_8__123Graph_LBL_CCHART_2" hidden="1">[7]DUCOCO!$B$36:$F$36</definedName>
    <definedName name="_8__FDSAUDITLINK__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3"}</definedName>
    <definedName name="_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9"}</definedName>
    <definedName name="_8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6"}</definedName>
    <definedName name="_80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"}</definedName>
    <definedName name="_80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"}</definedName>
    <definedName name="_80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"}</definedName>
    <definedName name="_80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"}</definedName>
    <definedName name="_80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"}</definedName>
    <definedName name="_80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"}</definedName>
    <definedName name="_80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"}</definedName>
    <definedName name="_80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"}</definedName>
    <definedName name="_80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"}</definedName>
    <definedName name="_80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"}</definedName>
    <definedName name="_8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5"}</definedName>
    <definedName name="_80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"}</definedName>
    <definedName name="_80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"}</definedName>
    <definedName name="_80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"}</definedName>
    <definedName name="_80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"}</definedName>
    <definedName name="_80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"}</definedName>
    <definedName name="_80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"}</definedName>
    <definedName name="_80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"}</definedName>
    <definedName name="_80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"}</definedName>
    <definedName name="_80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"}</definedName>
    <definedName name="_80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"}</definedName>
    <definedName name="_8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4"}</definedName>
    <definedName name="_80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"}</definedName>
    <definedName name="_80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"}</definedName>
    <definedName name="_80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"}</definedName>
    <definedName name="_80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"}</definedName>
    <definedName name="_80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"}</definedName>
    <definedName name="_80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"}</definedName>
    <definedName name="_80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"}</definedName>
    <definedName name="_80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"}</definedName>
    <definedName name="_80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"}</definedName>
    <definedName name="_80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"}</definedName>
    <definedName name="_8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3"}</definedName>
    <definedName name="_80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"}</definedName>
    <definedName name="_80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"}</definedName>
    <definedName name="_80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"}</definedName>
    <definedName name="_80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"}</definedName>
    <definedName name="_80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"}</definedName>
    <definedName name="_80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"}</definedName>
    <definedName name="_80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"}</definedName>
    <definedName name="_80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"}</definedName>
    <definedName name="_80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"}</definedName>
    <definedName name="_80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"}</definedName>
    <definedName name="_8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2"}</definedName>
    <definedName name="_80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"}</definedName>
    <definedName name="_80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"}</definedName>
    <definedName name="_80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"}</definedName>
    <definedName name="_80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"}</definedName>
    <definedName name="_80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"}</definedName>
    <definedName name="_8045__FDSAUDITLINK__" hidden="1">{"fdsup://directions/FAT Viewer?action=UPDATE&amp;creator=factset&amp;DYN_ARGS=TRUE&amp;DOC_NAME=FAT:FQL_AUDITING_CLIENT_TEMPLATE.FAT&amp;display_string=Audit&amp;VAR:KEY=HYFETMXCDY&amp;VAR:QUERY=RkZfRU5UUlBSX1ZBTF9EQUlMWSgtMkFZLDQxMTcyLEQsLCwnRElMJyk=&amp;WINDOW=FIRST_POPUP&amp;HEIGHT=45","0&amp;WIDTH=450&amp;START_MAXIMIZED=FALSE&amp;VAR:CALENDAR=US&amp;VAR:SYMBOL=203699&amp;VAR:INDEX=507"}</definedName>
    <definedName name="_80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6"}</definedName>
    <definedName name="_80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5"}</definedName>
    <definedName name="_80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4"}</definedName>
    <definedName name="_80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3"}</definedName>
    <definedName name="_8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1"}</definedName>
    <definedName name="_80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2"}</definedName>
    <definedName name="_80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1"}</definedName>
    <definedName name="_80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0"}</definedName>
    <definedName name="_80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9"}</definedName>
    <definedName name="_80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8"}</definedName>
    <definedName name="_80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7"}</definedName>
    <definedName name="_80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6"}</definedName>
    <definedName name="_80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5"}</definedName>
    <definedName name="_80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4"}</definedName>
    <definedName name="_80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3"}</definedName>
    <definedName name="_8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0"}</definedName>
    <definedName name="_80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2"}</definedName>
    <definedName name="_80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1"}</definedName>
    <definedName name="_80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0"}</definedName>
    <definedName name="_80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9"}</definedName>
    <definedName name="_80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8"}</definedName>
    <definedName name="_80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7"}</definedName>
    <definedName name="_80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6"}</definedName>
    <definedName name="_80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5"}</definedName>
    <definedName name="_80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4"}</definedName>
    <definedName name="_80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3"}</definedName>
    <definedName name="_8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9"}</definedName>
    <definedName name="_80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2"}</definedName>
    <definedName name="_80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1"}</definedName>
    <definedName name="_80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0"}</definedName>
    <definedName name="_80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9"}</definedName>
    <definedName name="_80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8"}</definedName>
    <definedName name="_80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7"}</definedName>
    <definedName name="_80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6"}</definedName>
    <definedName name="_80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5"}</definedName>
    <definedName name="_80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4"}</definedName>
    <definedName name="_80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3"}</definedName>
    <definedName name="_8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8"}</definedName>
    <definedName name="_80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2"}</definedName>
    <definedName name="_80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1"}</definedName>
    <definedName name="_80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0"}</definedName>
    <definedName name="_80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9"}</definedName>
    <definedName name="_80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8"}</definedName>
    <definedName name="_80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7"}</definedName>
    <definedName name="_80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6"}</definedName>
    <definedName name="_80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5"}</definedName>
    <definedName name="_80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4"}</definedName>
    <definedName name="_80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3"}</definedName>
    <definedName name="_8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7"}</definedName>
    <definedName name="_80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2"}</definedName>
    <definedName name="_80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1"}</definedName>
    <definedName name="_80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0"}</definedName>
    <definedName name="_80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9"}</definedName>
    <definedName name="_80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8"}</definedName>
    <definedName name="_80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7"}</definedName>
    <definedName name="_80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6"}</definedName>
    <definedName name="_80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5"}</definedName>
    <definedName name="_80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4"}</definedName>
    <definedName name="_80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3"}</definedName>
    <definedName name="_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8"}</definedName>
    <definedName name="_8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6"}</definedName>
    <definedName name="_81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2"}</definedName>
    <definedName name="_81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1"}</definedName>
    <definedName name="_81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0"}</definedName>
    <definedName name="_81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9"}</definedName>
    <definedName name="_81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8"}</definedName>
    <definedName name="_81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7"}</definedName>
    <definedName name="_81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6"}</definedName>
    <definedName name="_81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5"}</definedName>
    <definedName name="_81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4"}</definedName>
    <definedName name="_81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3"}</definedName>
    <definedName name="_8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5"}</definedName>
    <definedName name="_81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2"}</definedName>
    <definedName name="_81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1"}</definedName>
    <definedName name="_81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0"}</definedName>
    <definedName name="_81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9"}</definedName>
    <definedName name="_81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8"}</definedName>
    <definedName name="_81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7"}</definedName>
    <definedName name="_81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6"}</definedName>
    <definedName name="_81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5"}</definedName>
    <definedName name="_81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4"}</definedName>
    <definedName name="_81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3"}</definedName>
    <definedName name="_8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4"}</definedName>
    <definedName name="_81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2"}</definedName>
    <definedName name="_81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1"}</definedName>
    <definedName name="_81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0"}</definedName>
    <definedName name="_81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9"}</definedName>
    <definedName name="_81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8"}</definedName>
    <definedName name="_81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7"}</definedName>
    <definedName name="_81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6"}</definedName>
    <definedName name="_81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5"}</definedName>
    <definedName name="_81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4"}</definedName>
    <definedName name="_81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3"}</definedName>
    <definedName name="_8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3"}</definedName>
    <definedName name="_81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2"}</definedName>
    <definedName name="_81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1"}</definedName>
    <definedName name="_81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0"}</definedName>
    <definedName name="_81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9"}</definedName>
    <definedName name="_81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8"}</definedName>
    <definedName name="_81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7"}</definedName>
    <definedName name="_81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6"}</definedName>
    <definedName name="_81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5"}</definedName>
    <definedName name="_81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4"}</definedName>
    <definedName name="_81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3"}</definedName>
    <definedName name="_8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2"}</definedName>
    <definedName name="_81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2"}</definedName>
    <definedName name="_81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1"}</definedName>
    <definedName name="_81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0"}</definedName>
    <definedName name="_81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9"}</definedName>
    <definedName name="_81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8"}</definedName>
    <definedName name="_81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7"}</definedName>
    <definedName name="_81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6"}</definedName>
    <definedName name="_81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5"}</definedName>
    <definedName name="_81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4"}</definedName>
    <definedName name="_81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3"}</definedName>
    <definedName name="_8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1"}</definedName>
    <definedName name="_81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2"}</definedName>
    <definedName name="_81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1"}</definedName>
    <definedName name="_81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0"}</definedName>
    <definedName name="_81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9"}</definedName>
    <definedName name="_81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8"}</definedName>
    <definedName name="_81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7"}</definedName>
    <definedName name="_81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6"}</definedName>
    <definedName name="_81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5"}</definedName>
    <definedName name="_81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4"}</definedName>
    <definedName name="_81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3"}</definedName>
    <definedName name="_8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0"}</definedName>
    <definedName name="_81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2"}</definedName>
    <definedName name="_81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1"}</definedName>
    <definedName name="_81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0"}</definedName>
    <definedName name="_81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9"}</definedName>
    <definedName name="_81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8"}</definedName>
    <definedName name="_81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7"}</definedName>
    <definedName name="_81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6"}</definedName>
    <definedName name="_81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5"}</definedName>
    <definedName name="_81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4"}</definedName>
    <definedName name="_81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3"}</definedName>
    <definedName name="_8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9"}</definedName>
    <definedName name="_81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2"}</definedName>
    <definedName name="_81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1"}</definedName>
    <definedName name="_81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0"}</definedName>
    <definedName name="_81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9"}</definedName>
    <definedName name="_81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8"}</definedName>
    <definedName name="_81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7"}</definedName>
    <definedName name="_81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6"}</definedName>
    <definedName name="_81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5"}</definedName>
    <definedName name="_81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4"}</definedName>
    <definedName name="_81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3"}</definedName>
    <definedName name="_8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8"}</definedName>
    <definedName name="_81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2"}</definedName>
    <definedName name="_81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1"}</definedName>
    <definedName name="_81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0"}</definedName>
    <definedName name="_81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9"}</definedName>
    <definedName name="_81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8"}</definedName>
    <definedName name="_81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7"}</definedName>
    <definedName name="_81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6"}</definedName>
    <definedName name="_81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5"}</definedName>
    <definedName name="_81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4"}</definedName>
    <definedName name="_81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3"}</definedName>
    <definedName name="_8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7"}</definedName>
    <definedName name="_81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2"}</definedName>
    <definedName name="_81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1"}</definedName>
    <definedName name="_81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0"}</definedName>
    <definedName name="_81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9"}</definedName>
    <definedName name="_81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8"}</definedName>
    <definedName name="_81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7"}</definedName>
    <definedName name="_81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6"}</definedName>
    <definedName name="_81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5"}</definedName>
    <definedName name="_81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4"}</definedName>
    <definedName name="_81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3"}</definedName>
    <definedName name="_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7"}</definedName>
    <definedName name="_8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6"}</definedName>
    <definedName name="_82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2"}</definedName>
    <definedName name="_82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1"}</definedName>
    <definedName name="_82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0"}</definedName>
    <definedName name="_82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9"}</definedName>
    <definedName name="_82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8"}</definedName>
    <definedName name="_82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7"}</definedName>
    <definedName name="_82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6"}</definedName>
    <definedName name="_82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5"}</definedName>
    <definedName name="_82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4"}</definedName>
    <definedName name="_82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3"}</definedName>
    <definedName name="_8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5"}</definedName>
    <definedName name="_82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2"}</definedName>
    <definedName name="_82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1"}</definedName>
    <definedName name="_82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0"}</definedName>
    <definedName name="_82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9"}</definedName>
    <definedName name="_82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8"}</definedName>
    <definedName name="_82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7"}</definedName>
    <definedName name="_82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6"}</definedName>
    <definedName name="_82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5"}</definedName>
    <definedName name="_82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4"}</definedName>
    <definedName name="_82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3"}</definedName>
    <definedName name="_8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4"}</definedName>
    <definedName name="_82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2"}</definedName>
    <definedName name="_82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1"}</definedName>
    <definedName name="_82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0"}</definedName>
    <definedName name="_82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9"}</definedName>
    <definedName name="_82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8"}</definedName>
    <definedName name="_82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7"}</definedName>
    <definedName name="_82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6"}</definedName>
    <definedName name="_82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5"}</definedName>
    <definedName name="_82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4"}</definedName>
    <definedName name="_82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3"}</definedName>
    <definedName name="_8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3"}</definedName>
    <definedName name="_82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2"}</definedName>
    <definedName name="_82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1"}</definedName>
    <definedName name="_82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0"}</definedName>
    <definedName name="_82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9"}</definedName>
    <definedName name="_82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8"}</definedName>
    <definedName name="_82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7"}</definedName>
    <definedName name="_82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6"}</definedName>
    <definedName name="_82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5"}</definedName>
    <definedName name="_82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4"}</definedName>
    <definedName name="_82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3"}</definedName>
    <definedName name="_8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2"}</definedName>
    <definedName name="_82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2"}</definedName>
    <definedName name="_82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1"}</definedName>
    <definedName name="_82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0"}</definedName>
    <definedName name="_82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9"}</definedName>
    <definedName name="_82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8"}</definedName>
    <definedName name="_82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7"}</definedName>
    <definedName name="_82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6"}</definedName>
    <definedName name="_82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5"}</definedName>
    <definedName name="_82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4"}</definedName>
    <definedName name="_82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3"}</definedName>
    <definedName name="_8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1"}</definedName>
    <definedName name="_82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2"}</definedName>
    <definedName name="_82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1"}</definedName>
    <definedName name="_82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0"}</definedName>
    <definedName name="_82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9"}</definedName>
    <definedName name="_82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8"}</definedName>
    <definedName name="_82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7"}</definedName>
    <definedName name="_82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6"}</definedName>
    <definedName name="_82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5"}</definedName>
    <definedName name="_82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4"}</definedName>
    <definedName name="_82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3"}</definedName>
    <definedName name="_8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0"}</definedName>
    <definedName name="_82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2"}</definedName>
    <definedName name="_82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1"}</definedName>
    <definedName name="_82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0"}</definedName>
    <definedName name="_82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9"}</definedName>
    <definedName name="_82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8"}</definedName>
    <definedName name="_82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7"}</definedName>
    <definedName name="_82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6"}</definedName>
    <definedName name="_82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5"}</definedName>
    <definedName name="_82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4"}</definedName>
    <definedName name="_82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3"}</definedName>
    <definedName name="_8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9"}</definedName>
    <definedName name="_82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2"}</definedName>
    <definedName name="_82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1"}</definedName>
    <definedName name="_82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0"}</definedName>
    <definedName name="_82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9"}</definedName>
    <definedName name="_82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8"}</definedName>
    <definedName name="_82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7"}</definedName>
    <definedName name="_82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6"}</definedName>
    <definedName name="_82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5"}</definedName>
    <definedName name="_82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4"}</definedName>
    <definedName name="_82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3"}</definedName>
    <definedName name="_8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8"}</definedName>
    <definedName name="_82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2"}</definedName>
    <definedName name="_82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1"}</definedName>
    <definedName name="_82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0"}</definedName>
    <definedName name="_82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9"}</definedName>
    <definedName name="_82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8"}</definedName>
    <definedName name="_82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7"}</definedName>
    <definedName name="_82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6"}</definedName>
    <definedName name="_82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5"}</definedName>
    <definedName name="_82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4"}</definedName>
    <definedName name="_82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3"}</definedName>
    <definedName name="_8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7"}</definedName>
    <definedName name="_82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2"}</definedName>
    <definedName name="_82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1"}</definedName>
    <definedName name="_82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0"}</definedName>
    <definedName name="_82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9"}</definedName>
    <definedName name="_82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8"}</definedName>
    <definedName name="_82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7"}</definedName>
    <definedName name="_82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6"}</definedName>
    <definedName name="_82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5"}</definedName>
    <definedName name="_82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4"}</definedName>
    <definedName name="_82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3"}</definedName>
    <definedName name="_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6"}</definedName>
    <definedName name="_8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6"}</definedName>
    <definedName name="_83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2"}</definedName>
    <definedName name="_83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1"}</definedName>
    <definedName name="_83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0"}</definedName>
    <definedName name="_83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9"}</definedName>
    <definedName name="_83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8"}</definedName>
    <definedName name="_83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7"}</definedName>
    <definedName name="_83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6"}</definedName>
    <definedName name="_83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5"}</definedName>
    <definedName name="_83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4"}</definedName>
    <definedName name="_83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3"}</definedName>
    <definedName name="_8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5"}</definedName>
    <definedName name="_83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2"}</definedName>
    <definedName name="_83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1"}</definedName>
    <definedName name="_83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0"}</definedName>
    <definedName name="_83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9"}</definedName>
    <definedName name="_83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8"}</definedName>
    <definedName name="_83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7"}</definedName>
    <definedName name="_83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6"}</definedName>
    <definedName name="_83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5"}</definedName>
    <definedName name="_83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4"}</definedName>
    <definedName name="_83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3"}</definedName>
    <definedName name="_8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4"}</definedName>
    <definedName name="_83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2"}</definedName>
    <definedName name="_83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1"}</definedName>
    <definedName name="_83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0"}</definedName>
    <definedName name="_83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9"}</definedName>
    <definedName name="_83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8"}</definedName>
    <definedName name="_83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7"}</definedName>
    <definedName name="_83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6"}</definedName>
    <definedName name="_83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5"}</definedName>
    <definedName name="_83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4"}</definedName>
    <definedName name="_83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3"}</definedName>
    <definedName name="_8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3"}</definedName>
    <definedName name="_83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2"}</definedName>
    <definedName name="_83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1"}</definedName>
    <definedName name="_83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0"}</definedName>
    <definedName name="_83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9"}</definedName>
    <definedName name="_83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8"}</definedName>
    <definedName name="_83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7"}</definedName>
    <definedName name="_83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6"}</definedName>
    <definedName name="_83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5"}</definedName>
    <definedName name="_83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4"}</definedName>
    <definedName name="_83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3"}</definedName>
    <definedName name="_8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2"}</definedName>
    <definedName name="_83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2"}</definedName>
    <definedName name="_83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1"}</definedName>
    <definedName name="_83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0"}</definedName>
    <definedName name="_83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9"}</definedName>
    <definedName name="_83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8"}</definedName>
    <definedName name="_83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7"}</definedName>
    <definedName name="_83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6"}</definedName>
    <definedName name="_83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5"}</definedName>
    <definedName name="_83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4"}</definedName>
    <definedName name="_83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3"}</definedName>
    <definedName name="_8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1"}</definedName>
    <definedName name="_83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2"}</definedName>
    <definedName name="_83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1"}</definedName>
    <definedName name="_83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0"}</definedName>
    <definedName name="_83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9"}</definedName>
    <definedName name="_83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8"}</definedName>
    <definedName name="_83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7"}</definedName>
    <definedName name="_83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6"}</definedName>
    <definedName name="_83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5"}</definedName>
    <definedName name="_83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4"}</definedName>
    <definedName name="_83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3"}</definedName>
    <definedName name="_8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0"}</definedName>
    <definedName name="_83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2"}</definedName>
    <definedName name="_83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1"}</definedName>
    <definedName name="_83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0"}</definedName>
    <definedName name="_83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9"}</definedName>
    <definedName name="_83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8"}</definedName>
    <definedName name="_83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7"}</definedName>
    <definedName name="_83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6"}</definedName>
    <definedName name="_83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5"}</definedName>
    <definedName name="_83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4"}</definedName>
    <definedName name="_83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3"}</definedName>
    <definedName name="_8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9"}</definedName>
    <definedName name="_83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2"}</definedName>
    <definedName name="_83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1"}</definedName>
    <definedName name="_83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0"}</definedName>
    <definedName name="_83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9"}</definedName>
    <definedName name="_83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8"}</definedName>
    <definedName name="_83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7"}</definedName>
    <definedName name="_83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6"}</definedName>
    <definedName name="_83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5"}</definedName>
    <definedName name="_83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4"}</definedName>
    <definedName name="_83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3"}</definedName>
    <definedName name="_8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8"}</definedName>
    <definedName name="_83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2"}</definedName>
    <definedName name="_83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1"}</definedName>
    <definedName name="_83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0"}</definedName>
    <definedName name="_83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9"}</definedName>
    <definedName name="_83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8"}</definedName>
    <definedName name="_83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7"}</definedName>
    <definedName name="_83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6"}</definedName>
    <definedName name="_83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5"}</definedName>
    <definedName name="_83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4"}</definedName>
    <definedName name="_83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3"}</definedName>
    <definedName name="_8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7"}</definedName>
    <definedName name="_83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2"}</definedName>
    <definedName name="_83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1"}</definedName>
    <definedName name="_83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0"}</definedName>
    <definedName name="_83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9"}</definedName>
    <definedName name="_83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8"}</definedName>
    <definedName name="_83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7"}</definedName>
    <definedName name="_83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6"}</definedName>
    <definedName name="_83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5"}</definedName>
    <definedName name="_83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4"}</definedName>
    <definedName name="_83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3"}</definedName>
    <definedName name="_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5"}</definedName>
    <definedName name="_8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6"}</definedName>
    <definedName name="_84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2"}</definedName>
    <definedName name="_84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1"}</definedName>
    <definedName name="_84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0"}</definedName>
    <definedName name="_84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9"}</definedName>
    <definedName name="_84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8"}</definedName>
    <definedName name="_84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7"}</definedName>
    <definedName name="_84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6"}</definedName>
    <definedName name="_84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5"}</definedName>
    <definedName name="_84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4"}</definedName>
    <definedName name="_84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3"}</definedName>
    <definedName name="_8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5"}</definedName>
    <definedName name="_84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2"}</definedName>
    <definedName name="_84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1"}</definedName>
    <definedName name="_84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0"}</definedName>
    <definedName name="_84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9"}</definedName>
    <definedName name="_84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8"}</definedName>
    <definedName name="_84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7"}</definedName>
    <definedName name="_84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6"}</definedName>
    <definedName name="_84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5"}</definedName>
    <definedName name="_84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4"}</definedName>
    <definedName name="_84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3"}</definedName>
    <definedName name="_8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4"}</definedName>
    <definedName name="_84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2"}</definedName>
    <definedName name="_84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1"}</definedName>
    <definedName name="_84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0"}</definedName>
    <definedName name="_84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9"}</definedName>
    <definedName name="_84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8"}</definedName>
    <definedName name="_84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7"}</definedName>
    <definedName name="_84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6"}</definedName>
    <definedName name="_84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5"}</definedName>
    <definedName name="_84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4"}</definedName>
    <definedName name="_84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3"}</definedName>
    <definedName name="_8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3"}</definedName>
    <definedName name="_84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2"}</definedName>
    <definedName name="_84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1"}</definedName>
    <definedName name="_84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0"}</definedName>
    <definedName name="_84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9"}</definedName>
    <definedName name="_84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8"}</definedName>
    <definedName name="_84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7"}</definedName>
    <definedName name="_84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6"}</definedName>
    <definedName name="_84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5"}</definedName>
    <definedName name="_84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4"}</definedName>
    <definedName name="_84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3"}</definedName>
    <definedName name="_8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2"}</definedName>
    <definedName name="_84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2"}</definedName>
    <definedName name="_84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1"}</definedName>
    <definedName name="_84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0"}</definedName>
    <definedName name="_84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9"}</definedName>
    <definedName name="_84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8"}</definedName>
    <definedName name="_84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7"}</definedName>
    <definedName name="_84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6"}</definedName>
    <definedName name="_84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5"}</definedName>
    <definedName name="_84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4"}</definedName>
    <definedName name="_84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3"}</definedName>
    <definedName name="_8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1"}</definedName>
    <definedName name="_84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2"}</definedName>
    <definedName name="_84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1"}</definedName>
    <definedName name="_84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0"}</definedName>
    <definedName name="_84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9"}</definedName>
    <definedName name="_84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8"}</definedName>
    <definedName name="_84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7"}</definedName>
    <definedName name="_84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6"}</definedName>
    <definedName name="_84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5"}</definedName>
    <definedName name="_84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4"}</definedName>
    <definedName name="_84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3"}</definedName>
    <definedName name="_8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0"}</definedName>
    <definedName name="_84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2"}</definedName>
    <definedName name="_84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1"}</definedName>
    <definedName name="_84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0"}</definedName>
    <definedName name="_84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9"}</definedName>
    <definedName name="_84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8"}</definedName>
    <definedName name="_84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7"}</definedName>
    <definedName name="_84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6"}</definedName>
    <definedName name="_84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5"}</definedName>
    <definedName name="_84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4"}</definedName>
    <definedName name="_84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3"}</definedName>
    <definedName name="_8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9"}</definedName>
    <definedName name="_84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2"}</definedName>
    <definedName name="_84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1"}</definedName>
    <definedName name="_84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0"}</definedName>
    <definedName name="_84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9"}</definedName>
    <definedName name="_84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8"}</definedName>
    <definedName name="_84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7"}</definedName>
    <definedName name="_84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6"}</definedName>
    <definedName name="_84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5"}</definedName>
    <definedName name="_84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4"}</definedName>
    <definedName name="_84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3"}</definedName>
    <definedName name="_8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8"}</definedName>
    <definedName name="_84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2"}</definedName>
    <definedName name="_84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1"}</definedName>
    <definedName name="_84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0"}</definedName>
    <definedName name="_84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9"}</definedName>
    <definedName name="_84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8"}</definedName>
    <definedName name="_84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7"}</definedName>
    <definedName name="_84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6"}</definedName>
    <definedName name="_84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5"}</definedName>
    <definedName name="_84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4"}</definedName>
    <definedName name="_84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3"}</definedName>
    <definedName name="_8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7"}</definedName>
    <definedName name="_84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2"}</definedName>
    <definedName name="_84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1"}</definedName>
    <definedName name="_84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0"}</definedName>
    <definedName name="_84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9"}</definedName>
    <definedName name="_84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8"}</definedName>
    <definedName name="_84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7"}</definedName>
    <definedName name="_84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6"}</definedName>
    <definedName name="_84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5"}</definedName>
    <definedName name="_84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4"}</definedName>
    <definedName name="_84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3"}</definedName>
    <definedName name="_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4"}</definedName>
    <definedName name="_8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6"}</definedName>
    <definedName name="_85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2"}</definedName>
    <definedName name="_85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1"}</definedName>
    <definedName name="_85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"}</definedName>
    <definedName name="_85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"}</definedName>
    <definedName name="_85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"}</definedName>
    <definedName name="_85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"}</definedName>
    <definedName name="_85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"}</definedName>
    <definedName name="_85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"}</definedName>
    <definedName name="_85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"}</definedName>
    <definedName name="_85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"}</definedName>
    <definedName name="_8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5"}</definedName>
    <definedName name="_85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"}</definedName>
    <definedName name="_85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"}</definedName>
    <definedName name="_85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"}</definedName>
    <definedName name="_85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"}</definedName>
    <definedName name="_85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"}</definedName>
    <definedName name="_85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"}</definedName>
    <definedName name="_85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"}</definedName>
    <definedName name="_85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"}</definedName>
    <definedName name="_85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"}</definedName>
    <definedName name="_85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"}</definedName>
    <definedName name="_8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4"}</definedName>
    <definedName name="_85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"}</definedName>
    <definedName name="_85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"}</definedName>
    <definedName name="_85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"}</definedName>
    <definedName name="_85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"}</definedName>
    <definedName name="_85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"}</definedName>
    <definedName name="_85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"}</definedName>
    <definedName name="_85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"}</definedName>
    <definedName name="_85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"}</definedName>
    <definedName name="_85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"}</definedName>
    <definedName name="_85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"}</definedName>
    <definedName name="_8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3"}</definedName>
    <definedName name="_85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"}</definedName>
    <definedName name="_85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"}</definedName>
    <definedName name="_85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"}</definedName>
    <definedName name="_85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"}</definedName>
    <definedName name="_85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"}</definedName>
    <definedName name="_85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"}</definedName>
    <definedName name="_85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"}</definedName>
    <definedName name="_85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"}</definedName>
    <definedName name="_85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"}</definedName>
    <definedName name="_85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"}</definedName>
    <definedName name="_8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2"}</definedName>
    <definedName name="_85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"}</definedName>
    <definedName name="_85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"}</definedName>
    <definedName name="_85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"}</definedName>
    <definedName name="_85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"}</definedName>
    <definedName name="_85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"}</definedName>
    <definedName name="_85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"}</definedName>
    <definedName name="_85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"}</definedName>
    <definedName name="_85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"}</definedName>
    <definedName name="_85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"}</definedName>
    <definedName name="_85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"}</definedName>
    <definedName name="_8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1"}</definedName>
    <definedName name="_85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"}</definedName>
    <definedName name="_85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"}</definedName>
    <definedName name="_85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6"}</definedName>
    <definedName name="_85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5"}</definedName>
    <definedName name="_85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4"}</definedName>
    <definedName name="_85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3"}</definedName>
    <definedName name="_85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2"}</definedName>
    <definedName name="_85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1"}</definedName>
    <definedName name="_85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0"}</definedName>
    <definedName name="_85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9"}</definedName>
    <definedName name="_8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0"}</definedName>
    <definedName name="_85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8"}</definedName>
    <definedName name="_85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7"}</definedName>
    <definedName name="_85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6"}</definedName>
    <definedName name="_85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5"}</definedName>
    <definedName name="_85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4"}</definedName>
    <definedName name="_85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3"}</definedName>
    <definedName name="_85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2"}</definedName>
    <definedName name="_85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1"}</definedName>
    <definedName name="_85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0"}</definedName>
    <definedName name="_85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9"}</definedName>
    <definedName name="_8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9"}</definedName>
    <definedName name="_85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8"}</definedName>
    <definedName name="_85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7"}</definedName>
    <definedName name="_85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6"}</definedName>
    <definedName name="_85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5"}</definedName>
    <definedName name="_85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4"}</definedName>
    <definedName name="_85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3"}</definedName>
    <definedName name="_85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2"}</definedName>
    <definedName name="_85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1"}</definedName>
    <definedName name="_85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0"}</definedName>
    <definedName name="_85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9"}</definedName>
    <definedName name="_8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8"}</definedName>
    <definedName name="_85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8"}</definedName>
    <definedName name="_85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7"}</definedName>
    <definedName name="_85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6"}</definedName>
    <definedName name="_85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5"}</definedName>
    <definedName name="_85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4"}</definedName>
    <definedName name="_85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3"}</definedName>
    <definedName name="_85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2"}</definedName>
    <definedName name="_85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1"}</definedName>
    <definedName name="_85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0"}</definedName>
    <definedName name="_85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9"}</definedName>
    <definedName name="_8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7"}</definedName>
    <definedName name="_85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8"}</definedName>
    <definedName name="_85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7"}</definedName>
    <definedName name="_85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6"}</definedName>
    <definedName name="_85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5"}</definedName>
    <definedName name="_85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4"}</definedName>
    <definedName name="_85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3"}</definedName>
    <definedName name="_85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2"}</definedName>
    <definedName name="_85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1"}</definedName>
    <definedName name="_85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0"}</definedName>
    <definedName name="_85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9"}</definedName>
    <definedName name="_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3"}</definedName>
    <definedName name="_8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6"}</definedName>
    <definedName name="_86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8"}</definedName>
    <definedName name="_86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7"}</definedName>
    <definedName name="_86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6"}</definedName>
    <definedName name="_86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5"}</definedName>
    <definedName name="_86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4"}</definedName>
    <definedName name="_86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3"}</definedName>
    <definedName name="_86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2"}</definedName>
    <definedName name="_86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1"}</definedName>
    <definedName name="_86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0"}</definedName>
    <definedName name="_86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9"}</definedName>
    <definedName name="_8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5"}</definedName>
    <definedName name="_86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8"}</definedName>
    <definedName name="_86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7"}</definedName>
    <definedName name="_86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6"}</definedName>
    <definedName name="_86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5"}</definedName>
    <definedName name="_86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4"}</definedName>
    <definedName name="_86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3"}</definedName>
    <definedName name="_86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2"}</definedName>
    <definedName name="_86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1"}</definedName>
    <definedName name="_86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0"}</definedName>
    <definedName name="_86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9"}</definedName>
    <definedName name="_8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4"}</definedName>
    <definedName name="_86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8"}</definedName>
    <definedName name="_86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7"}</definedName>
    <definedName name="_86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6"}</definedName>
    <definedName name="_86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5"}</definedName>
    <definedName name="_86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4"}</definedName>
    <definedName name="_86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3"}</definedName>
    <definedName name="_86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2"}</definedName>
    <definedName name="_86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1"}</definedName>
    <definedName name="_86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0"}</definedName>
    <definedName name="_86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9"}</definedName>
    <definedName name="_8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3"}</definedName>
    <definedName name="_86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8"}</definedName>
    <definedName name="_86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7"}</definedName>
    <definedName name="_86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6"}</definedName>
    <definedName name="_86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5"}</definedName>
    <definedName name="_86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4"}</definedName>
    <definedName name="_86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3"}</definedName>
    <definedName name="_86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2"}</definedName>
    <definedName name="_86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1"}</definedName>
    <definedName name="_86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0"}</definedName>
    <definedName name="_86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9"}</definedName>
    <definedName name="_8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2"}</definedName>
    <definedName name="_86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8"}</definedName>
    <definedName name="_86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7"}</definedName>
    <definedName name="_86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6"}</definedName>
    <definedName name="_86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5"}</definedName>
    <definedName name="_86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4"}</definedName>
    <definedName name="_86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3"}</definedName>
    <definedName name="_86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2"}</definedName>
    <definedName name="_86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1"}</definedName>
    <definedName name="_86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0"}</definedName>
    <definedName name="_86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9"}</definedName>
    <definedName name="_8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1"}</definedName>
    <definedName name="_86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8"}</definedName>
    <definedName name="_86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7"}</definedName>
    <definedName name="_86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6"}</definedName>
    <definedName name="_86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5"}</definedName>
    <definedName name="_86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4"}</definedName>
    <definedName name="_86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3"}</definedName>
    <definedName name="_86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2"}</definedName>
    <definedName name="_86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1"}</definedName>
    <definedName name="_86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0"}</definedName>
    <definedName name="_86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9"}</definedName>
    <definedName name="_8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0"}</definedName>
    <definedName name="_86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8"}</definedName>
    <definedName name="_86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7"}</definedName>
    <definedName name="_86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6"}</definedName>
    <definedName name="_86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5"}</definedName>
    <definedName name="_86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4"}</definedName>
    <definedName name="_86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3"}</definedName>
    <definedName name="_86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2"}</definedName>
    <definedName name="_86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1"}</definedName>
    <definedName name="_86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0"}</definedName>
    <definedName name="_86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9"}</definedName>
    <definedName name="_8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9"}</definedName>
    <definedName name="_86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8"}</definedName>
    <definedName name="_86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7"}</definedName>
    <definedName name="_86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6"}</definedName>
    <definedName name="_86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5"}</definedName>
    <definedName name="_86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4"}</definedName>
    <definedName name="_86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3"}</definedName>
    <definedName name="_86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2"}</definedName>
    <definedName name="_86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1"}</definedName>
    <definedName name="_86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0"}</definedName>
    <definedName name="_86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9"}</definedName>
    <definedName name="_8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8"}</definedName>
    <definedName name="_86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8"}</definedName>
    <definedName name="_86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7"}</definedName>
    <definedName name="_86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6"}</definedName>
    <definedName name="_86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5"}</definedName>
    <definedName name="_86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4"}</definedName>
    <definedName name="_86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3"}</definedName>
    <definedName name="_86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2"}</definedName>
    <definedName name="_86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1"}</definedName>
    <definedName name="_86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0"}</definedName>
    <definedName name="_86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9"}</definedName>
    <definedName name="_8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7"}</definedName>
    <definedName name="_86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8"}</definedName>
    <definedName name="_86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7"}</definedName>
    <definedName name="_86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6"}</definedName>
    <definedName name="_86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5"}</definedName>
    <definedName name="_86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4"}</definedName>
    <definedName name="_86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3"}</definedName>
    <definedName name="_86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2"}</definedName>
    <definedName name="_86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1"}</definedName>
    <definedName name="_86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0"}</definedName>
    <definedName name="_86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9"}</definedName>
    <definedName name="_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2"}</definedName>
    <definedName name="_8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6"}</definedName>
    <definedName name="_87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8"}</definedName>
    <definedName name="_87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7"}</definedName>
    <definedName name="_87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6"}</definedName>
    <definedName name="_87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5"}</definedName>
    <definedName name="_87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4"}</definedName>
    <definedName name="_87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3"}</definedName>
    <definedName name="_87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2"}</definedName>
    <definedName name="_87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1"}</definedName>
    <definedName name="_87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0"}</definedName>
    <definedName name="_87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9"}</definedName>
    <definedName name="_8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5"}</definedName>
    <definedName name="_87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8"}</definedName>
    <definedName name="_87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7"}</definedName>
    <definedName name="_87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6"}</definedName>
    <definedName name="_87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5"}</definedName>
    <definedName name="_87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4"}</definedName>
    <definedName name="_87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3"}</definedName>
    <definedName name="_87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2"}</definedName>
    <definedName name="_87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1"}</definedName>
    <definedName name="_87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0"}</definedName>
    <definedName name="_87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9"}</definedName>
    <definedName name="_8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4"}</definedName>
    <definedName name="_87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8"}</definedName>
    <definedName name="_87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7"}</definedName>
    <definedName name="_87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6"}</definedName>
    <definedName name="_87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5"}</definedName>
    <definedName name="_87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4"}</definedName>
    <definedName name="_87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3"}</definedName>
    <definedName name="_87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2"}</definedName>
    <definedName name="_87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1"}</definedName>
    <definedName name="_87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0"}</definedName>
    <definedName name="_87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9"}</definedName>
    <definedName name="_8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3"}</definedName>
    <definedName name="_87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8"}</definedName>
    <definedName name="_87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7"}</definedName>
    <definedName name="_87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6"}</definedName>
    <definedName name="_87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5"}</definedName>
    <definedName name="_87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4"}</definedName>
    <definedName name="_87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3"}</definedName>
    <definedName name="_8736__FDSAUDITLINK__" hidden="1">{"fdsup://directions/FAT Viewer?action=UPDATE&amp;creator=factset&amp;DYN_ARGS=TRUE&amp;DOC_NAME=FAT:FQL_AUDITING_CLIENT_TEM